<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CAPACITY</t>
  </si>
  <si>
    <t>Electricity Demand by Sector</t>
  </si>
  <si>
    <t>GWH</t>
  </si>
  <si>
    <t>Total Usage</t>
  </si>
  <si>
    <t>Electricity Demand</t>
  </si>
  <si>
    <t>Solar</t>
  </si>
  <si>
    <t>MW</t>
  </si>
  <si>
    <t>Electricity Emission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Transportation Electricity Demand by Vehicle Type</t>
  </si>
  <si>
    <t>BAU Last Year Vehicl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renewables</t>
  </si>
  <si>
    <t>imports/exports balance</t>
  </si>
  <si>
    <t>Total Energy Use by Sector</t>
  </si>
  <si>
    <t>jet fuel or kerosene</t>
  </si>
  <si>
    <t>heat</t>
  </si>
  <si>
    <t>hydrogen</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Pollutant Emissions from Imported Electricity</t>
  </si>
  <si>
    <t>Absolute Change in In Scope Emissions due to Electricity Imports</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Curtailed Electricity Output</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Imported Electricity</t>
  </si>
  <si>
    <t>Other Source: IEA, CER, NREL, E3, AEO, Gridlab</t>
  </si>
  <si>
    <t>ELEC GENERATION BY TYPE</t>
  </si>
  <si>
    <t>IEA</t>
  </si>
  <si>
    <t>GWh</t>
  </si>
  <si>
    <t>Other sources</t>
  </si>
  <si>
    <t>Solar PV</t>
  </si>
  <si>
    <t>Tide</t>
  </si>
  <si>
    <t>Hydro</t>
  </si>
  <si>
    <t>Waste</t>
  </si>
  <si>
    <t>Biofuels</t>
  </si>
  <si>
    <t>Oil</t>
  </si>
  <si>
    <t>This data is subject to the IEA's terms and conditions: https://www.iea.org/terms</t>
  </si>
  <si>
    <t>Documentation: https://iea.blob.core.windows.net/assets/910f28b7-5276-4599-a349-097ab58aeea8/Ele_documentation.pdf</t>
  </si>
  <si>
    <t>Source: IEA Electricity Information https://www.iea.org/data-and-statistics/data-product/electricity-information</t>
  </si>
  <si>
    <t>"IEA_ElecGenBySource"</t>
  </si>
  <si>
    <t>Documentation: https://iea.blob.core.windows.net/assets/dac193ba-44c6-40ab-8877-9ad4cac28b5b/DocumentationforRenewablesInformation.pdf</t>
  </si>
  <si>
    <t>Source: IEA Renewables Information https://www.iea.org/data-and-statistics/data-product/renewables-information</t>
  </si>
  <si>
    <t>TJ</t>
  </si>
  <si>
    <t>Agriculture / forestry</t>
  </si>
  <si>
    <t>Commercial and public services</t>
  </si>
  <si>
    <t>Transport</t>
  </si>
  <si>
    <t>Documentation: https://iea.blob.core.windows.net/assets/20a89a1b-634c-41f1-87d1-d218f07769fb/WORLDBAL_Documentation.pdf</t>
  </si>
  <si>
    <t>Source: IEA World Energy Balances https://www.iea.org/data-and-statistics/data-product/world-energy-statistics-and-balances</t>
  </si>
  <si>
    <t>TWh</t>
  </si>
  <si>
    <t>Electricity consumption</t>
  </si>
  <si>
    <t>Documentation: undefined</t>
  </si>
  <si>
    <t>Source: IEA IEA Data Services https://www.iea.org/data-and-statistics/data-products</t>
  </si>
  <si>
    <t>Mt CO2</t>
  </si>
  <si>
    <t>Agriculture</t>
  </si>
  <si>
    <t>Other energy industries</t>
  </si>
  <si>
    <t>Electricity and heat producers</t>
  </si>
  <si>
    <t>Documentation: https://iea.blob.core.windows.net/assets/d82f9e09-9080-4dcf-9100-0ba686536341/WORLD_GHG_Documentation.pdf</t>
  </si>
  <si>
    <t>Source: IEA Greenhouse Gas Emissions from Energy https://www.iea.org/data-and-statistics/data-product/co2-emissions-from-fuel-combustion</t>
  </si>
  <si>
    <t>Conversions:</t>
  </si>
  <si>
    <t>GWh to MWh</t>
  </si>
  <si>
    <t>Transposed Data (in GWh)</t>
  </si>
  <si>
    <t>CEO</t>
  </si>
  <si>
    <t>Canada Data Sources</t>
  </si>
  <si>
    <t>https://iet.polymtl.ca/en/energy-outlook/#1633444157659-50c4074a-a45c</t>
  </si>
  <si>
    <t>Other renewables</t>
  </si>
  <si>
    <t>Decentralized electricity</t>
  </si>
  <si>
    <t>Hydrogen</t>
  </si>
  <si>
    <t>Thermal</t>
  </si>
  <si>
    <t>Hydroelectric</t>
  </si>
  <si>
    <t>NZ45</t>
  </si>
  <si>
    <t>NZ50</t>
  </si>
  <si>
    <t>NZ60</t>
  </si>
  <si>
    <t>CP30</t>
  </si>
  <si>
    <t>REF</t>
  </si>
  <si>
    <t xml:space="preserve"> </t>
  </si>
  <si>
    <t>Electricity production</t>
  </si>
  <si>
    <t>FIGURE 7.6</t>
  </si>
  <si>
    <t>(GWh)</t>
  </si>
  <si>
    <t>other renewables</t>
  </si>
  <si>
    <t>Other</t>
  </si>
  <si>
    <t>TWh to GWh</t>
  </si>
  <si>
    <t>Storage</t>
  </si>
  <si>
    <t>GW</t>
  </si>
  <si>
    <t>Electricity generation installed capacity</t>
  </si>
  <si>
    <t>GW to MW</t>
  </si>
  <si>
    <t>(GW)</t>
  </si>
  <si>
    <t>CER</t>
  </si>
  <si>
    <t>https://www.cer-rec.gc.ca/en/data-analysis/energy-markets/provincial-territorial-energy-profiles/provincial-territorial-energy-profiles-canada.html#:~:text=The%20CER's%20Canada's%20Energy%20Future,in%20its%20Evolving%20Policies%20Scenario.</t>
  </si>
  <si>
    <t>(Canada Energy Outlook)</t>
  </si>
  <si>
    <t>(Canada Energy Regulator)</t>
  </si>
  <si>
    <t>https://www.cer-rec.gc.ca/en/data-analysis/canada-energy-future/2021electricity/index.html</t>
  </si>
  <si>
    <t>Natural Gas</t>
  </si>
  <si>
    <t>Electricity Generation by Type.</t>
  </si>
  <si>
    <t>Electricity Generation Capacity.</t>
  </si>
  <si>
    <t>"CER_ElecCapAndGen"</t>
  </si>
  <si>
    <t>Coal &amp; Coke</t>
  </si>
  <si>
    <t>Uranium</t>
  </si>
  <si>
    <t>Biomass / Geothermal</t>
  </si>
  <si>
    <t>Hydro / Wave / Tidal</t>
  </si>
  <si>
    <t>2050</t>
  </si>
  <si>
    <t>2049</t>
  </si>
  <si>
    <t>2048</t>
  </si>
  <si>
    <t>2047</t>
  </si>
  <si>
    <t>2046</t>
  </si>
  <si>
    <t>2045</t>
  </si>
  <si>
    <t>2044</t>
  </si>
  <si>
    <t>2043</t>
  </si>
  <si>
    <t>2042</t>
  </si>
  <si>
    <t>2041</t>
  </si>
  <si>
    <t>2040</t>
  </si>
  <si>
    <t>2039</t>
  </si>
  <si>
    <t>2038</t>
  </si>
  <si>
    <t>2037</t>
  </si>
  <si>
    <t>2036</t>
  </si>
  <si>
    <t>2035</t>
  </si>
  <si>
    <t>2034</t>
  </si>
  <si>
    <t>2033</t>
  </si>
  <si>
    <t>2032</t>
  </si>
  <si>
    <t>2031</t>
  </si>
  <si>
    <t>2030</t>
  </si>
  <si>
    <t>2029</t>
  </si>
  <si>
    <t>2028</t>
  </si>
  <si>
    <t>2027</t>
  </si>
  <si>
    <t>2026</t>
  </si>
  <si>
    <t>2025</t>
  </si>
  <si>
    <t>2024</t>
  </si>
  <si>
    <t>2023</t>
  </si>
  <si>
    <t>2022</t>
  </si>
  <si>
    <t>2021</t>
  </si>
  <si>
    <t>2020</t>
  </si>
  <si>
    <t>2019</t>
  </si>
  <si>
    <t>2018</t>
  </si>
  <si>
    <t>2017</t>
  </si>
  <si>
    <t>2016</t>
  </si>
  <si>
    <t>2015</t>
  </si>
  <si>
    <t>2014</t>
  </si>
  <si>
    <t>2013</t>
  </si>
  <si>
    <t>2012</t>
  </si>
  <si>
    <t>2011</t>
  </si>
  <si>
    <t>2010</t>
  </si>
  <si>
    <t>2009</t>
  </si>
  <si>
    <t>2008</t>
  </si>
  <si>
    <t>2007</t>
  </si>
  <si>
    <t>2006</t>
  </si>
  <si>
    <t>2005</t>
  </si>
  <si>
    <t>_</t>
  </si>
  <si>
    <t>Nunavut</t>
  </si>
  <si>
    <t>Northwest Territories</t>
  </si>
  <si>
    <t>Yukon</t>
  </si>
  <si>
    <t>Saskatchewan</t>
  </si>
  <si>
    <t>British Columbia</t>
  </si>
  <si>
    <t>Alberta</t>
  </si>
  <si>
    <t>Manitoba</t>
  </si>
  <si>
    <t>Ontario</t>
  </si>
  <si>
    <t>Quebec</t>
  </si>
  <si>
    <t>New Brunswick</t>
  </si>
  <si>
    <t>Nova Scotia</t>
  </si>
  <si>
    <t>Prince Edward Island</t>
  </si>
  <si>
    <t>Newfoundland and Labrador</t>
  </si>
  <si>
    <t>Canada</t>
  </si>
  <si>
    <t>Select Type: Primary Fuel</t>
  </si>
  <si>
    <t>Select Appendices: Electricity Generation</t>
  </si>
  <si>
    <t>Select Report Version: Canada’s Energy Future 2021</t>
  </si>
  <si>
    <t>Select Case: Current Policies</t>
  </si>
  <si>
    <t>Select Appendices: Electricity Capacity</t>
  </si>
  <si>
    <t>Units: GWh</t>
  </si>
  <si>
    <t>Units: MW</t>
  </si>
  <si>
    <t>Motor Gasoline</t>
  </si>
  <si>
    <t>Heavy Fuel Oil</t>
  </si>
  <si>
    <t>Diesel</t>
  </si>
  <si>
    <t>Aviation Fuel</t>
  </si>
  <si>
    <t>Electricity</t>
  </si>
  <si>
    <t>Total End-Use</t>
  </si>
  <si>
    <t>Biofuels &amp; Emerging Energy</t>
  </si>
  <si>
    <t>RPP</t>
  </si>
  <si>
    <t>Select Region: Canada</t>
  </si>
  <si>
    <t>Select Appendices: End - Use Demand</t>
  </si>
  <si>
    <t>Units: Petajoules (PJ)</t>
  </si>
  <si>
    <t>RPP = refined petroleum products</t>
  </si>
  <si>
    <t>MWh</t>
  </si>
  <si>
    <t>MW to PJ</t>
  </si>
  <si>
    <t>PJ</t>
  </si>
  <si>
    <t>End-Use Electricity</t>
  </si>
  <si>
    <t>BTU to GWh</t>
  </si>
  <si>
    <t>EPS 2019</t>
  </si>
  <si>
    <t>PJ to GWh</t>
  </si>
  <si>
    <t>CER End-Use Electricity 2019</t>
  </si>
  <si>
    <t>CER End-Use Electricity 2020</t>
  </si>
  <si>
    <t>BTU to PJ</t>
  </si>
  <si>
    <t>Total Electricity Demand (Indst, Trans, Comm, Resi)</t>
  </si>
  <si>
    <t>CER End-Use Electricity 2050</t>
  </si>
  <si>
    <t>https://open.canada.ca/data/en/dataset/779c7bcf-4982-47eb-af1b-a33618a05e5b</t>
  </si>
  <si>
    <t>Government of Canada</t>
  </si>
  <si>
    <t>Canada's GHG Inventory</t>
  </si>
  <si>
    <t xml:space="preserve"> Indicates no emissions.</t>
  </si>
  <si>
    <t xml:space="preserve"> - </t>
  </si>
  <si>
    <t xml:space="preserve"> Indicates emissions were truncated due to rounding.</t>
  </si>
  <si>
    <t>0.00</t>
  </si>
  <si>
    <r>
      <t>c.  HFC and PFC consumption began in 1995; HFC emissions occurring as a by-product of HCFC production (HCFC-22 exclusively) only occurred in Canada from 1990−1992 and PFC emissions prior to 1995 are the result of by-product CF</t>
    </r>
    <r>
      <rPr>
        <vertAlign val="subscript"/>
        <sz val="10"/>
        <color theme="1"/>
        <rFont val="Arial"/>
        <family val="2"/>
      </rPr>
      <t>4</t>
    </r>
    <r>
      <rPr>
        <sz val="10"/>
        <color theme="1"/>
        <rFont val="Arial"/>
        <family val="2"/>
      </rPr>
      <t xml:space="preserve"> emissions from the use of NF</t>
    </r>
    <r>
      <rPr>
        <vertAlign val="subscript"/>
        <sz val="10"/>
        <color theme="1"/>
        <rFont val="Arial"/>
        <family val="2"/>
      </rPr>
      <t>3</t>
    </r>
    <r>
      <rPr>
        <sz val="10"/>
        <color theme="1"/>
        <rFont val="Arial"/>
        <family val="2"/>
      </rPr>
      <t xml:space="preserve">. </t>
    </r>
  </si>
  <si>
    <t xml:space="preserve">b.  Emissions from ethanol and biodiesel are included in the Transport categories using gasoline and diesel respectively. </t>
  </si>
  <si>
    <t xml:space="preserve">a.  National totals exclude all GHGs from the Land-Use, Land-Use Change and Forestry Sector. </t>
  </si>
  <si>
    <t>National GHG emissions by Canadian economic sector are provided in Annex 10 of this report.</t>
  </si>
  <si>
    <t>Estimates for the latest year (2020) are based on preliminary energy data; these data, though the best available information at the time of publication, are subject to revision in the next submission year.</t>
  </si>
  <si>
    <t>Notes:</t>
  </si>
  <si>
    <t>Harvested Wood Products</t>
  </si>
  <si>
    <t>f.</t>
  </si>
  <si>
    <t>Settlements</t>
  </si>
  <si>
    <t>e.</t>
  </si>
  <si>
    <t>Wetlands</t>
  </si>
  <si>
    <t>d.</t>
  </si>
  <si>
    <t>Grassland</t>
  </si>
  <si>
    <t>c.</t>
  </si>
  <si>
    <t>Cropland</t>
  </si>
  <si>
    <t>b.</t>
  </si>
  <si>
    <t>Forest Land</t>
  </si>
  <si>
    <t>a.</t>
  </si>
  <si>
    <t>LAND USE, LAND-USE CHANGE AND FORESTRY</t>
  </si>
  <si>
    <t>Industrial Wood Waste Landfills</t>
  </si>
  <si>
    <t xml:space="preserve">Incineration and Open Burning of Waste  </t>
  </si>
  <si>
    <t xml:space="preserve">Wastewater Treatment and Discharge  </t>
  </si>
  <si>
    <t xml:space="preserve">c. </t>
  </si>
  <si>
    <t>Biological Treatment of Solid Waste</t>
  </si>
  <si>
    <t>Solid Waste Disposal (Landfills)</t>
  </si>
  <si>
    <t>WASTE</t>
  </si>
  <si>
    <t xml:space="preserve">Liming, Urea Application and Other Carbon-Containing Fertilizers </t>
  </si>
  <si>
    <t>Field Burning of Agricultural Residues</t>
  </si>
  <si>
    <t>Indirect Sources</t>
  </si>
  <si>
    <t>Direct Sources</t>
  </si>
  <si>
    <t>Agricultural Soils</t>
  </si>
  <si>
    <t>Manure Management</t>
  </si>
  <si>
    <t>Enteric Fermentation</t>
  </si>
  <si>
    <t>AGRICULTURE</t>
  </si>
  <si>
    <t>Other Product Manufacture and Use</t>
  </si>
  <si>
    <t>Non-Energy Products from Fuels and Solvent Use</t>
  </si>
  <si>
    <r>
      <t>Production and Consumption of Halocarbons, SF6 and NF</t>
    </r>
    <r>
      <rPr>
        <b/>
        <vertAlign val="subscript"/>
        <sz val="10"/>
        <rFont val="Arial"/>
        <family val="2"/>
      </rPr>
      <t>3</t>
    </r>
    <r>
      <rPr>
        <b/>
        <vertAlign val="superscript"/>
        <sz val="10"/>
        <rFont val="Arial"/>
        <family val="2"/>
      </rPr>
      <t>c</t>
    </r>
  </si>
  <si>
    <r>
      <t>SF</t>
    </r>
    <r>
      <rPr>
        <vertAlign val="subscript"/>
        <sz val="9"/>
        <rFont val="Arial"/>
        <family val="2"/>
      </rPr>
      <t>6</t>
    </r>
    <r>
      <rPr>
        <sz val="9"/>
        <rFont val="Arial"/>
        <family val="2"/>
      </rPr>
      <t xml:space="preserve"> Used in Magnesium Smelters and Casters</t>
    </r>
  </si>
  <si>
    <t>Aluminium Production</t>
  </si>
  <si>
    <t>Iron and Steel Production</t>
  </si>
  <si>
    <t>Metal Production</t>
  </si>
  <si>
    <t>Petrochemical and Carbon Black Production</t>
  </si>
  <si>
    <t>-</t>
  </si>
  <si>
    <t>Adipic Acid Production</t>
  </si>
  <si>
    <t>Nitric Acid Production</t>
  </si>
  <si>
    <t>Ammonia Production</t>
  </si>
  <si>
    <t>Chemical Industry</t>
  </si>
  <si>
    <t>Mineral Product Use</t>
  </si>
  <si>
    <t>Lime Production</t>
  </si>
  <si>
    <t>Cement Production</t>
  </si>
  <si>
    <t>Mineral Products</t>
  </si>
  <si>
    <t>INDUSTRIAL PROCESSES AND PRODUCT USE</t>
  </si>
  <si>
    <r>
      <t>CO</t>
    </r>
    <r>
      <rPr>
        <b/>
        <vertAlign val="subscript"/>
        <sz val="10"/>
        <rFont val="Arial"/>
        <family val="2"/>
      </rPr>
      <t>2</t>
    </r>
    <r>
      <rPr>
        <b/>
        <sz val="10"/>
        <rFont val="Arial"/>
        <family val="2"/>
      </rPr>
      <t xml:space="preserve"> Transport and Storage </t>
    </r>
  </si>
  <si>
    <t>Flaring</t>
  </si>
  <si>
    <t>Venting</t>
  </si>
  <si>
    <t>Oil and Natural Gas</t>
  </si>
  <si>
    <t xml:space="preserve">Coal Mining </t>
  </si>
  <si>
    <t>Fugitive Sources</t>
  </si>
  <si>
    <t>Pipeline Transport</t>
  </si>
  <si>
    <t>Off-Road Other Transportation</t>
  </si>
  <si>
    <t>Off-Road Residential</t>
  </si>
  <si>
    <t>Off-Road Manufacturing, Mining and Construction</t>
  </si>
  <si>
    <t>Off-Road Commercial and Institutional</t>
  </si>
  <si>
    <t>Off-Road Agriculture and Forestry</t>
  </si>
  <si>
    <t>Other Transportation</t>
  </si>
  <si>
    <t>Military Water-Borne Navigation</t>
  </si>
  <si>
    <t>Fishing</t>
  </si>
  <si>
    <t>Domestic Navigation</t>
  </si>
  <si>
    <t>Marine</t>
  </si>
  <si>
    <t>Railways</t>
  </si>
  <si>
    <t>Propane and Natural Gas Vehicles</t>
  </si>
  <si>
    <t>Heavy-Duty Diesel Vehicles</t>
  </si>
  <si>
    <t>Light-Duty Diesel Trucks</t>
  </si>
  <si>
    <t>Light-Duty Diesel Vehicles</t>
  </si>
  <si>
    <t>Motorcycles</t>
  </si>
  <si>
    <t>Heavy-Duty Gasoline Vehicles</t>
  </si>
  <si>
    <t>Light-Duty Gasoline Trucks</t>
  </si>
  <si>
    <t>Light-Duty Gasoline Vehicles</t>
  </si>
  <si>
    <t>Road Transportation</t>
  </si>
  <si>
    <t>Military</t>
  </si>
  <si>
    <t>Domestic Aviation (Civil)</t>
  </si>
  <si>
    <t>Aviation</t>
  </si>
  <si>
    <r>
      <t>Transport</t>
    </r>
    <r>
      <rPr>
        <b/>
        <vertAlign val="superscript"/>
        <sz val="10"/>
        <color theme="1"/>
        <rFont val="Arial"/>
        <family val="2"/>
      </rPr>
      <t>b</t>
    </r>
  </si>
  <si>
    <t>Agriculture and Forestry</t>
  </si>
  <si>
    <t>Commercial and Institutional</t>
  </si>
  <si>
    <t>Construction</t>
  </si>
  <si>
    <t>Other Manufacturing</t>
  </si>
  <si>
    <t>Cement</t>
  </si>
  <si>
    <t>Pulp and Paper</t>
  </si>
  <si>
    <t>Chemical</t>
  </si>
  <si>
    <t>Non-Ferrous Metals</t>
  </si>
  <si>
    <t>Iron and Steel</t>
  </si>
  <si>
    <t>Manufacturing Industries</t>
  </si>
  <si>
    <t>Mining</t>
  </si>
  <si>
    <t>Oil and Gas Extraction</t>
  </si>
  <si>
    <t>Petroleum Refining Industries</t>
  </si>
  <si>
    <t xml:space="preserve">Public Electricity and Heat Production </t>
  </si>
  <si>
    <t>Stationary Combustion Sources</t>
  </si>
  <si>
    <t>ENERGY</t>
  </si>
  <si>
    <r>
      <t>TOTAL</t>
    </r>
    <r>
      <rPr>
        <b/>
        <vertAlign val="superscript"/>
        <sz val="11"/>
        <color rgb="FF000080"/>
        <rFont val="Arial"/>
        <family val="2"/>
      </rPr>
      <t>a</t>
    </r>
  </si>
  <si>
    <r>
      <t>kt CO</t>
    </r>
    <r>
      <rPr>
        <vertAlign val="subscript"/>
        <sz val="11"/>
        <color indexed="8"/>
        <rFont val="Arial"/>
        <family val="2"/>
      </rPr>
      <t xml:space="preserve">2 </t>
    </r>
    <r>
      <rPr>
        <sz val="11"/>
        <color indexed="8"/>
        <rFont val="Arial"/>
        <family val="2"/>
      </rPr>
      <t xml:space="preserve"> eq</t>
    </r>
  </si>
  <si>
    <t>Greenhouse Gas Categories</t>
  </si>
  <si>
    <t>Table A9-2: Canada's 1990-2020 GHG Emissions by IPCC Sector</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 xml:space="preserve">c.  Emissions from ethanol and biodiesel are included in the Transport categories using gasoline and diesel respectively. </t>
  </si>
  <si>
    <t xml:space="preserve">b.  National totals exclude all GHGs from the Land-Use, Land-Use Change and Forestry Sector. </t>
  </si>
  <si>
    <t xml:space="preserve">a.  IPCC's Fourth Assessment Report provides global warming potentials (GWPs) for the various species of HFCs and PFCs. Chapter 1, Table 1-1 of this report provides a list of GWPs used.  </t>
  </si>
  <si>
    <t xml:space="preserve">Solid Waste Disposal (Landfills) </t>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r>
      <t>Transport</t>
    </r>
    <r>
      <rPr>
        <b/>
        <vertAlign val="superscript"/>
        <sz val="10"/>
        <rFont val="Arial"/>
        <family val="2"/>
      </rPr>
      <t>c</t>
    </r>
  </si>
  <si>
    <r>
      <t>TOTAL</t>
    </r>
    <r>
      <rPr>
        <b/>
        <vertAlign val="superscript"/>
        <sz val="11"/>
        <color rgb="FF000080"/>
        <rFont val="Arial"/>
        <family val="2"/>
      </rPr>
      <t>b</t>
    </r>
  </si>
  <si>
    <r>
      <t>kt CO</t>
    </r>
    <r>
      <rPr>
        <vertAlign val="subscript"/>
        <sz val="8"/>
        <color indexed="8"/>
        <rFont val="Arial"/>
        <family val="2"/>
      </rPr>
      <t xml:space="preserve">2 </t>
    </r>
    <r>
      <rPr>
        <sz val="8"/>
        <color indexed="8"/>
        <rFont val="Arial"/>
        <family val="2"/>
      </rPr>
      <t xml:space="preserve"> eq</t>
    </r>
  </si>
  <si>
    <t>kt</t>
  </si>
  <si>
    <t>Global Warming Potential</t>
  </si>
  <si>
    <t>TOTAL</t>
  </si>
  <si>
    <r>
      <t>NF</t>
    </r>
    <r>
      <rPr>
        <b/>
        <vertAlign val="subscript"/>
        <sz val="10"/>
        <rFont val="Arial"/>
        <family val="2"/>
      </rPr>
      <t>3</t>
    </r>
  </si>
  <si>
    <r>
      <t>SF</t>
    </r>
    <r>
      <rPr>
        <b/>
        <vertAlign val="subscript"/>
        <sz val="10"/>
        <color indexed="8"/>
        <rFont val="Arial"/>
        <family val="2"/>
      </rPr>
      <t>6</t>
    </r>
  </si>
  <si>
    <r>
      <t>PFCs</t>
    </r>
    <r>
      <rPr>
        <b/>
        <vertAlign val="superscript"/>
        <sz val="10"/>
        <rFont val="Arial"/>
        <family val="2"/>
      </rPr>
      <t>a</t>
    </r>
  </si>
  <si>
    <r>
      <t>HFCs</t>
    </r>
    <r>
      <rPr>
        <b/>
        <vertAlign val="superscript"/>
        <sz val="10"/>
        <rFont val="Arial"/>
        <family val="2"/>
      </rPr>
      <t>a</t>
    </r>
  </si>
  <si>
    <r>
      <t>N</t>
    </r>
    <r>
      <rPr>
        <b/>
        <vertAlign val="subscript"/>
        <sz val="10"/>
        <color indexed="8"/>
        <rFont val="Arial"/>
        <family val="2"/>
      </rPr>
      <t>2</t>
    </r>
    <r>
      <rPr>
        <b/>
        <sz val="10"/>
        <color indexed="8"/>
        <rFont val="Arial"/>
        <family val="2"/>
      </rPr>
      <t>O</t>
    </r>
  </si>
  <si>
    <r>
      <t>CH</t>
    </r>
    <r>
      <rPr>
        <b/>
        <vertAlign val="subscript"/>
        <sz val="10"/>
        <color indexed="8"/>
        <rFont val="Arial"/>
        <family val="2"/>
      </rPr>
      <t>4</t>
    </r>
  </si>
  <si>
    <r>
      <t>CO</t>
    </r>
    <r>
      <rPr>
        <b/>
        <vertAlign val="subscript"/>
        <sz val="10"/>
        <color indexed="8"/>
        <rFont val="Arial"/>
        <family val="2"/>
      </rPr>
      <t>2</t>
    </r>
  </si>
  <si>
    <t>Greenhouse Gases</t>
  </si>
  <si>
    <t>Table A9-3: 2020 GHG Emission Summary for Canada</t>
  </si>
  <si>
    <t>Table A9-4: 2019 GHG Emission Summary for Canada</t>
  </si>
  <si>
    <t>–   Indicates no emissions or no electricity generation</t>
  </si>
  <si>
    <r>
      <t>r. Consumption intensity values are impacted by unallocated energy and SF</t>
    </r>
    <r>
      <rPr>
        <vertAlign val="subscript"/>
        <sz val="11"/>
        <rFont val="Calibri"/>
        <family val="2"/>
        <scheme val="minor"/>
      </rPr>
      <t xml:space="preserve">6 </t>
    </r>
    <r>
      <rPr>
        <sz val="11"/>
        <rFont val="Calibri"/>
        <family val="2"/>
        <scheme val="minor"/>
      </rPr>
      <t xml:space="preserve">transmission emissions. </t>
    </r>
  </si>
  <si>
    <r>
      <t>q. The electric utility sector's share of emissions from electrical equipment from CRF Category 2.F.viii (Production and Consumption of Halocarbons and SF</t>
    </r>
    <r>
      <rPr>
        <vertAlign val="subscript"/>
        <sz val="11"/>
        <rFont val="Calibri"/>
        <family val="2"/>
        <scheme val="minor"/>
      </rPr>
      <t>6</t>
    </r>
    <r>
      <rPr>
        <sz val="11"/>
        <rFont val="Calibri"/>
        <family val="2"/>
        <scheme val="minor"/>
      </rPr>
      <t>).</t>
    </r>
  </si>
  <si>
    <t>p. Includes transmission line losses, metering differences and other losses.</t>
  </si>
  <si>
    <t>o. Adapted from StatCan Data Table 25-10-0021-001 (2005-2020) or Cat. No. 57-202-XIB (1990-2004).</t>
  </si>
  <si>
    <t>n. Intensity values have been rounded so as to present the estimated level of accuracy.</t>
  </si>
  <si>
    <t>as part of its original fuel source.</t>
  </si>
  <si>
    <t xml:space="preserve">m. Prior to 2014, this includes electricity generation from steam from waste heat. From 2014 onward, electricity generation from steam from waste heat is reported </t>
  </si>
  <si>
    <t>l. NAICS category 221119, Other Electric Power Generation.</t>
  </si>
  <si>
    <t>k. Other Renewables - includes electricity generation by wind, tidal and solar.</t>
  </si>
  <si>
    <t>to break this data into the original fuel source, so it was included in Other Generation.</t>
  </si>
  <si>
    <t xml:space="preserve">j. From 2014 onward, this includes the electricity generated from the by-product steam associated with the fuel combustion. Prior to 2014, it was not possible </t>
  </si>
  <si>
    <r>
      <t xml:space="preserve">i. Taken from the </t>
    </r>
    <r>
      <rPr>
        <i/>
        <sz val="11"/>
        <rFont val="Calibri"/>
        <family val="2"/>
        <scheme val="minor"/>
      </rPr>
      <t xml:space="preserve">Electric Power Generation, Transmission and Distribution </t>
    </r>
    <r>
      <rPr>
        <sz val="11"/>
        <rFont val="Calibri"/>
        <family val="2"/>
        <scheme val="minor"/>
      </rPr>
      <t>(EPGTD) publication, Catalogue No. 57-202-XIB, Statistics Canada (for 1990-2004).</t>
    </r>
  </si>
  <si>
    <t>h. Taken from StatCan Data Tables 25-10-0019-01 and 25-10-0020-01 (2005-2020).</t>
  </si>
  <si>
    <t>g. CO2 from carbon capture and storage has been removed from the total.</t>
  </si>
  <si>
    <t>f. Totals may not add up to overall total due to rounding.</t>
  </si>
  <si>
    <t>e. GHG emissions from the flooding of land for hydro dams are not included.</t>
  </si>
  <si>
    <t xml:space="preserve">d. GHG emissions from on-site combustion of fuel not directly related to electricity generation. </t>
  </si>
  <si>
    <t>still gas and other fuels not easily categorized.</t>
  </si>
  <si>
    <t>c. Includes GHG emissions from the combustion of refined petroleum products (light fuel oil, heavy fuel oil, and diesel), petroleum coke,</t>
  </si>
  <si>
    <r>
      <t xml:space="preserve">b. Emissions based on data taken from the </t>
    </r>
    <r>
      <rPr>
        <i/>
        <sz val="11"/>
        <rFont val="Calibri"/>
        <family val="2"/>
        <scheme val="minor"/>
      </rPr>
      <t>Report on Energy Supply-Demand in Canada</t>
    </r>
    <r>
      <rPr>
        <sz val="11"/>
        <rFont val="Calibri"/>
        <family val="2"/>
        <scheme val="minor"/>
      </rPr>
      <t>, Catalogue No. 57-003-XIB, Statistics Canada.</t>
    </r>
  </si>
  <si>
    <t>a. Preliminary data.</t>
  </si>
  <si>
    <t>Data presented include emissions, generation and intensity for facilities classified under NAICS code 22111 - Electric Power Generation.</t>
  </si>
  <si>
    <r>
      <t>Consumption Intensity (g CO</t>
    </r>
    <r>
      <rPr>
        <b/>
        <vertAlign val="subscript"/>
        <sz val="11"/>
        <rFont val="Calibri"/>
        <family val="2"/>
        <scheme val="minor"/>
      </rPr>
      <t>2</t>
    </r>
    <r>
      <rPr>
        <b/>
        <sz val="11"/>
        <rFont val="Calibri"/>
        <family val="2"/>
        <scheme val="minor"/>
      </rPr>
      <t xml:space="preserve"> eq / kWh)</t>
    </r>
    <r>
      <rPr>
        <b/>
        <vertAlign val="superscript"/>
        <sz val="11"/>
        <rFont val="Calibri"/>
        <family val="2"/>
        <scheme val="minor"/>
      </rPr>
      <t>r</t>
    </r>
  </si>
  <si>
    <t>Consumption Intensity (g GHG / kWh electricity consumed)</t>
  </si>
  <si>
    <r>
      <t>SF</t>
    </r>
    <r>
      <rPr>
        <vertAlign val="subscript"/>
        <sz val="11"/>
        <rFont val="Calibri"/>
        <family val="2"/>
        <scheme val="minor"/>
      </rPr>
      <t>6</t>
    </r>
    <r>
      <rPr>
        <sz val="11"/>
        <rFont val="Calibri"/>
        <family val="2"/>
        <scheme val="minor"/>
      </rPr>
      <t xml:space="preserve"> Emissions (kt CO</t>
    </r>
    <r>
      <rPr>
        <vertAlign val="subscript"/>
        <sz val="11"/>
        <rFont val="Calibri"/>
        <family val="2"/>
        <scheme val="minor"/>
      </rPr>
      <t xml:space="preserve">2 </t>
    </r>
    <r>
      <rPr>
        <sz val="11"/>
        <rFont val="Calibri"/>
        <family val="2"/>
        <scheme val="minor"/>
      </rPr>
      <t>eq)</t>
    </r>
    <r>
      <rPr>
        <vertAlign val="superscript"/>
        <sz val="11"/>
        <rFont val="Calibri"/>
        <family val="2"/>
        <scheme val="minor"/>
      </rPr>
      <t>q</t>
    </r>
  </si>
  <si>
    <r>
      <t>Unallocated Energy (GWh)</t>
    </r>
    <r>
      <rPr>
        <vertAlign val="superscript"/>
        <sz val="11"/>
        <rFont val="Calibri"/>
        <family val="2"/>
        <scheme val="minor"/>
      </rPr>
      <t>o,p</t>
    </r>
  </si>
  <si>
    <t>Losses</t>
  </si>
  <si>
    <r>
      <t>Generation Intensity (g CO</t>
    </r>
    <r>
      <rPr>
        <b/>
        <vertAlign val="subscript"/>
        <sz val="11"/>
        <rFont val="Calibri"/>
        <family val="2"/>
        <scheme val="minor"/>
      </rPr>
      <t xml:space="preserve">2 </t>
    </r>
    <r>
      <rPr>
        <b/>
        <sz val="11"/>
        <rFont val="Calibri"/>
        <family val="2"/>
        <scheme val="minor"/>
      </rPr>
      <t>eq / kWh)</t>
    </r>
    <r>
      <rPr>
        <b/>
        <vertAlign val="superscript"/>
        <sz val="11"/>
        <rFont val="Calibri"/>
        <family val="2"/>
        <scheme val="minor"/>
      </rPr>
      <t>f</t>
    </r>
  </si>
  <si>
    <r>
      <t>N</t>
    </r>
    <r>
      <rPr>
        <vertAlign val="subscript"/>
        <sz val="11"/>
        <rFont val="Calibri"/>
        <family val="2"/>
        <scheme val="minor"/>
      </rPr>
      <t>2</t>
    </r>
    <r>
      <rPr>
        <sz val="11"/>
        <rFont val="Calibri"/>
        <family val="2"/>
        <scheme val="minor"/>
      </rPr>
      <t>O intensity (g N</t>
    </r>
    <r>
      <rPr>
        <vertAlign val="subscript"/>
        <sz val="11"/>
        <rFont val="Calibri"/>
        <family val="2"/>
        <scheme val="minor"/>
      </rPr>
      <t>2</t>
    </r>
    <r>
      <rPr>
        <sz val="11"/>
        <rFont val="Calibri"/>
        <family val="2"/>
        <scheme val="minor"/>
      </rPr>
      <t>O / kWh)</t>
    </r>
  </si>
  <si>
    <r>
      <t>CH</t>
    </r>
    <r>
      <rPr>
        <vertAlign val="subscript"/>
        <sz val="11"/>
        <rFont val="Calibri"/>
        <family val="2"/>
        <scheme val="minor"/>
      </rPr>
      <t>4</t>
    </r>
    <r>
      <rPr>
        <sz val="11"/>
        <rFont val="Calibri"/>
        <family val="2"/>
        <scheme val="minor"/>
      </rPr>
      <t xml:space="preserve"> intensity (g CH</t>
    </r>
    <r>
      <rPr>
        <vertAlign val="subscript"/>
        <sz val="11"/>
        <rFont val="Calibri"/>
        <family val="2"/>
        <scheme val="minor"/>
      </rPr>
      <t xml:space="preserve">4 </t>
    </r>
    <r>
      <rPr>
        <sz val="11"/>
        <rFont val="Calibri"/>
        <family val="2"/>
        <scheme val="minor"/>
      </rPr>
      <t>/ kWh)</t>
    </r>
  </si>
  <si>
    <r>
      <t>CO</t>
    </r>
    <r>
      <rPr>
        <vertAlign val="subscript"/>
        <sz val="11"/>
        <rFont val="Calibri"/>
        <family val="2"/>
        <scheme val="minor"/>
      </rPr>
      <t>2</t>
    </r>
    <r>
      <rPr>
        <sz val="11"/>
        <rFont val="Calibri"/>
        <family val="2"/>
        <scheme val="minor"/>
      </rPr>
      <t xml:space="preserve"> intensity (g CO</t>
    </r>
    <r>
      <rPr>
        <vertAlign val="subscript"/>
        <sz val="11"/>
        <rFont val="Calibri"/>
        <family val="2"/>
        <scheme val="minor"/>
      </rPr>
      <t xml:space="preserve">2 </t>
    </r>
    <r>
      <rPr>
        <sz val="11"/>
        <rFont val="Calibri"/>
        <family val="2"/>
        <scheme val="minor"/>
      </rPr>
      <t>/ kWh)</t>
    </r>
  </si>
  <si>
    <t>Generation Intensity (g GHG / kWh electricity generated)</t>
  </si>
  <si>
    <r>
      <t>Greenhouse Gas Intensity</t>
    </r>
    <r>
      <rPr>
        <b/>
        <vertAlign val="superscript"/>
        <sz val="11"/>
        <rFont val="Calibri"/>
        <family val="2"/>
        <scheme val="minor"/>
      </rPr>
      <t>n</t>
    </r>
  </si>
  <si>
    <r>
      <t>Overall Total</t>
    </r>
    <r>
      <rPr>
        <b/>
        <vertAlign val="superscript"/>
        <sz val="11"/>
        <rFont val="Calibri"/>
        <family val="2"/>
        <scheme val="minor"/>
      </rPr>
      <t>f</t>
    </r>
  </si>
  <si>
    <r>
      <t>Other Generation</t>
    </r>
    <r>
      <rPr>
        <b/>
        <vertAlign val="superscript"/>
        <sz val="11"/>
        <rFont val="Calibri"/>
        <family val="2"/>
        <scheme val="minor"/>
      </rPr>
      <t>l,m</t>
    </r>
  </si>
  <si>
    <r>
      <t>Other Renewables</t>
    </r>
    <r>
      <rPr>
        <b/>
        <vertAlign val="superscript"/>
        <sz val="11"/>
        <rFont val="Calibri"/>
        <family val="2"/>
        <scheme val="minor"/>
      </rPr>
      <t>k</t>
    </r>
  </si>
  <si>
    <t>Refined Petroleum Products</t>
  </si>
  <si>
    <t>Other Fuels</t>
  </si>
  <si>
    <r>
      <t>Combustion</t>
    </r>
    <r>
      <rPr>
        <b/>
        <vertAlign val="superscript"/>
        <sz val="11"/>
        <rFont val="Calibri"/>
        <family val="2"/>
        <scheme val="minor"/>
      </rPr>
      <t>j</t>
    </r>
  </si>
  <si>
    <r>
      <t>Electricity Generation</t>
    </r>
    <r>
      <rPr>
        <b/>
        <vertAlign val="superscript"/>
        <sz val="11"/>
        <rFont val="Calibri"/>
        <family val="2"/>
        <scheme val="minor"/>
      </rPr>
      <t>h,i</t>
    </r>
  </si>
  <si>
    <r>
      <t>Overall Total</t>
    </r>
    <r>
      <rPr>
        <b/>
        <vertAlign val="superscript"/>
        <sz val="11"/>
        <rFont val="Calibri"/>
        <family val="2"/>
        <scheme val="minor"/>
      </rPr>
      <t>e,f,g</t>
    </r>
  </si>
  <si>
    <r>
      <t>Other Emissions</t>
    </r>
    <r>
      <rPr>
        <b/>
        <vertAlign val="superscript"/>
        <sz val="11"/>
        <rFont val="Calibri"/>
        <family val="2"/>
        <scheme val="minor"/>
      </rPr>
      <t>d</t>
    </r>
  </si>
  <si>
    <r>
      <t>Other Fuels</t>
    </r>
    <r>
      <rPr>
        <i/>
        <vertAlign val="superscript"/>
        <sz val="11"/>
        <rFont val="Calibri"/>
        <family val="2"/>
        <scheme val="minor"/>
      </rPr>
      <t>c</t>
    </r>
  </si>
  <si>
    <t>Combustion</t>
  </si>
  <si>
    <r>
      <t>kt CO</t>
    </r>
    <r>
      <rPr>
        <i/>
        <vertAlign val="subscript"/>
        <sz val="11"/>
        <rFont val="Calibri"/>
        <family val="2"/>
        <scheme val="minor"/>
      </rPr>
      <t>2</t>
    </r>
    <r>
      <rPr>
        <i/>
        <sz val="11"/>
        <rFont val="Calibri"/>
        <family val="2"/>
        <scheme val="minor"/>
      </rPr>
      <t xml:space="preserve"> equivalent</t>
    </r>
  </si>
  <si>
    <r>
      <t>Greenhouse Gas Emissions</t>
    </r>
    <r>
      <rPr>
        <b/>
        <vertAlign val="superscript"/>
        <sz val="11"/>
        <rFont val="Calibri"/>
        <family val="2"/>
        <scheme val="minor"/>
      </rPr>
      <t>b</t>
    </r>
  </si>
  <si>
    <r>
      <t>2020</t>
    </r>
    <r>
      <rPr>
        <b/>
        <vertAlign val="superscript"/>
        <sz val="11"/>
        <rFont val="Calibri"/>
        <family val="2"/>
        <scheme val="minor"/>
      </rPr>
      <t>a</t>
    </r>
  </si>
  <si>
    <t>Electricity Generation and GHG Emission Details for Canada</t>
  </si>
  <si>
    <t>https://data.ec.gc.ca/data/substances/monitor/canada-s-official-greenhouse-gas-inventory/C-Tables-Electricity-Canada-Provinces-Territories/?lang=en</t>
  </si>
  <si>
    <t>grams CO2e to kt CO2e</t>
  </si>
  <si>
    <t>MMT CO2e</t>
  </si>
  <si>
    <t>CAN GHG Inventory</t>
  </si>
  <si>
    <t>kiloton to million metric ton</t>
  </si>
  <si>
    <t>CEO - Decentralized electricity</t>
  </si>
  <si>
    <t>BDEQ BAU Distributed Electricity Source Capacity</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Distributed Capacity &amp; Generation</t>
  </si>
  <si>
    <t>Capacity (GW)</t>
  </si>
  <si>
    <t>Generation (GWh)</t>
  </si>
  <si>
    <t>Canada National Inventory Report (NIR)</t>
  </si>
  <si>
    <t>https://unfccc.int/documents/461919</t>
  </si>
  <si>
    <t>NIR Report 2022</t>
  </si>
  <si>
    <t>Notes:
Totals may not add up due to rounding.
Please refer to Annex 10 for a description of the relationship between these Canadian economic sectors and the IPCC sectors and categories. This Annex provides detailed tables showing the correspondence between emissions allocated to both breakdowns.
Provincial/territorial GHG emissions allocated to economic sectors are provided in Annex 12 of this report.
Estimates presented here are under continual improvement. Historical emission estimates may be changed in future publications as new data becomes available and methods and models are refined and improved.</t>
  </si>
  <si>
    <t>Light Manufacturing, Construction and Forest Resources</t>
  </si>
  <si>
    <t>Coal Production</t>
  </si>
  <si>
    <t>Waste and Others</t>
  </si>
  <si>
    <t>Animal Production</t>
  </si>
  <si>
    <t>Crop Production</t>
  </si>
  <si>
    <t>On-Farm Fuel Use</t>
  </si>
  <si>
    <t>Service Industry</t>
  </si>
  <si>
    <t>Buildings</t>
  </si>
  <si>
    <t>Chemicals and Fertilizers</t>
  </si>
  <si>
    <t>Lime and Gypsum</t>
  </si>
  <si>
    <t>Smelting and Refining (Non-Ferrous Metals)</t>
  </si>
  <si>
    <t>Heavy Industry</t>
  </si>
  <si>
    <t>Other: Recreational, Commercial and Residential</t>
  </si>
  <si>
    <t>Aviation and Marine</t>
  </si>
  <si>
    <t>Heavy-Duty Trucks, Rail</t>
  </si>
  <si>
    <t>Freight Transport</t>
  </si>
  <si>
    <t>Bus, Rail and Aviation</t>
  </si>
  <si>
    <t>Cars, Trucks and Motorcycles</t>
  </si>
  <si>
    <t>Passenger Transport</t>
  </si>
  <si>
    <t>Natural Gas Distribution</t>
  </si>
  <si>
    <t>Petroleum Refining</t>
  </si>
  <si>
    <t>Downstream Oil and Gas</t>
  </si>
  <si>
    <r>
      <t>Oil, Natural Gas and CO</t>
    </r>
    <r>
      <rPr>
        <sz val="4.5"/>
        <color rgb="FF231F20"/>
        <rFont val="Myriad Pro"/>
        <family val="2"/>
      </rPr>
      <t xml:space="preserve">2  </t>
    </r>
    <r>
      <rPr>
        <vertAlign val="superscript"/>
        <sz val="7"/>
        <color rgb="FF231F20"/>
        <rFont val="Myriad Pro"/>
        <family val="2"/>
      </rPr>
      <t>Transmission</t>
    </r>
  </si>
  <si>
    <t>Upgrading</t>
  </si>
  <si>
    <t>In-situ</t>
  </si>
  <si>
    <t>Mining and Extraction</t>
  </si>
  <si>
    <t>Oil Sands (Mining, In-situ, Upgrading)</t>
  </si>
  <si>
    <t>Frontier Oil Production</t>
  </si>
  <si>
    <t>Conventional Heavy Oil Production</t>
  </si>
  <si>
    <t>Conventional Light Oil Production</t>
  </si>
  <si>
    <t>Conventional Oil Production</t>
  </si>
  <si>
    <t>Natural Gas Production and Processing</t>
  </si>
  <si>
    <t>Upstream Oil and Gas</t>
  </si>
  <si>
    <t>Oil and Gas</t>
  </si>
  <si>
    <t>NATIONAL GHG TOTAL</t>
  </si>
  <si>
    <r>
      <t>Mt CO</t>
    </r>
    <r>
      <rPr>
        <sz val="4.5"/>
        <color rgb="FF003B6F"/>
        <rFont val="Myriad Pro"/>
        <family val="2"/>
      </rPr>
      <t xml:space="preserve">2  </t>
    </r>
    <r>
      <rPr>
        <vertAlign val="superscript"/>
        <sz val="7"/>
        <color rgb="FF003B6F"/>
        <rFont val="Myriad Pro"/>
        <family val="2"/>
      </rPr>
      <t>eq</t>
    </r>
  </si>
  <si>
    <t> </t>
  </si>
  <si>
    <r>
      <t xml:space="preserve">Table 2–12  </t>
    </r>
    <r>
      <rPr>
        <b/>
        <sz val="9.5"/>
        <color rgb="FF231F20"/>
        <rFont val="Myriad Pro"/>
        <family val="2"/>
      </rPr>
      <t>Trends in GHG Emissions by Canadian Economic Sector</t>
    </r>
  </si>
  <si>
    <t>Passenger Rail</t>
  </si>
  <si>
    <t>Baseline</t>
  </si>
  <si>
    <t>Roadmap_2017</t>
  </si>
  <si>
    <t>MHDT_HHDT</t>
  </si>
  <si>
    <t>LHDT</t>
  </si>
  <si>
    <t>LDV</t>
  </si>
  <si>
    <t>Freight Rail</t>
  </si>
  <si>
    <t>Bus</t>
  </si>
  <si>
    <t>2W_3W</t>
  </si>
  <si>
    <t>TTW_PM2_5_kt</t>
  </si>
  <si>
    <t>TTW_CO2_Mt</t>
  </si>
  <si>
    <t>Energy_PJ</t>
  </si>
  <si>
    <t>PKM_billion</t>
  </si>
  <si>
    <t>TKM_billion</t>
  </si>
  <si>
    <t>VKT_billion</t>
  </si>
  <si>
    <t>Sales_million</t>
  </si>
  <si>
    <t>Stock_million</t>
  </si>
  <si>
    <t>Mode</t>
  </si>
  <si>
    <t>Year</t>
  </si>
  <si>
    <t>Roadmap_Region</t>
  </si>
  <si>
    <t>Scenario</t>
  </si>
  <si>
    <t>Mode Crosswalk</t>
  </si>
  <si>
    <t>ICCT</t>
  </si>
  <si>
    <t>Vehicl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LDVs, passenger</t>
  </si>
  <si>
    <t>LDVs, freight</t>
  </si>
  <si>
    <t>HDVs, freight</t>
  </si>
  <si>
    <t>aircraft, freight</t>
  </si>
  <si>
    <t>rail, freight</t>
  </si>
  <si>
    <t>ships, freight</t>
  </si>
  <si>
    <t>motorbikes, freight</t>
  </si>
  <si>
    <t>HDVs, passenger</t>
  </si>
  <si>
    <t>aircraft, passenger</t>
  </si>
  <si>
    <t>rail, passenger</t>
  </si>
  <si>
    <t>ships, passenger</t>
  </si>
  <si>
    <t>motorbikes, passenger</t>
  </si>
  <si>
    <t>Land Use, Land-Use Change and Forestry</t>
  </si>
  <si>
    <t>Liming, Urea Application and Other Carbon-Containing Fertilizers</t>
  </si>
  <si>
    <t>SF6 Used in Magnesium Smelters and Casters</t>
  </si>
  <si>
    <t>Industrial Processes and Product Use</t>
  </si>
  <si>
    <t>Energy</t>
  </si>
  <si>
    <t>Incineration and Open Burning of Waste</t>
  </si>
  <si>
    <t>x</t>
  </si>
  <si>
    <t>Northwest Territories and Nunavut</t>
  </si>
  <si>
    <t>Production and Consumption of Halocarbons, SF6 and NF3</t>
  </si>
  <si>
    <t>Wastewater Treatment and Discharge</t>
  </si>
  <si>
    <t>CO2 Transport and Storage</t>
  </si>
  <si>
    <t>Coal Mining</t>
  </si>
  <si>
    <t>Public Electricity and Heat Production</t>
  </si>
  <si>
    <t>canada</t>
  </si>
  <si>
    <t>CO2eq</t>
  </si>
  <si>
    <t>NF3</t>
  </si>
  <si>
    <t>SF6</t>
  </si>
  <si>
    <t>PFCs</t>
  </si>
  <si>
    <t>HFCs</t>
  </si>
  <si>
    <t>N2O (CO2eq)</t>
  </si>
  <si>
    <t>CH4 (CO2eq)</t>
  </si>
  <si>
    <t>Sub-sub-category</t>
  </si>
  <si>
    <t>Sub-category</t>
  </si>
  <si>
    <t>Category</t>
  </si>
  <si>
    <t>CategoryID</t>
  </si>
  <si>
    <t>Region</t>
  </si>
  <si>
    <t>link</t>
  </si>
  <si>
    <t>Renewables</t>
  </si>
  <si>
    <t>Liquid fuels</t>
  </si>
  <si>
    <t>Total energy consumption</t>
  </si>
  <si>
    <t>Electric power</t>
  </si>
  <si>
    <t>--</t>
  </si>
  <si>
    <t>Discrepancy</t>
  </si>
  <si>
    <t>Electricity-related losses</t>
  </si>
  <si>
    <t>Delivered energy</t>
  </si>
  <si>
    <t>All end-use sectors</t>
  </si>
  <si>
    <t>Average annual
percentage change,
2020–2050</t>
  </si>
  <si>
    <t>Sector and fuel</t>
  </si>
  <si>
    <t>quadrillion British thermal units</t>
  </si>
  <si>
    <t>Table F4. Delivered energy consumption in Canada by end-use sector and fuel, Reference case</t>
  </si>
  <si>
    <t>Release date: October 2021</t>
  </si>
  <si>
    <t>International Energy Outlook  2021</t>
  </si>
  <si>
    <t>Airplanes</t>
  </si>
  <si>
    <t>Subways &amp; Trains</t>
  </si>
  <si>
    <t>Buses</t>
  </si>
  <si>
    <t>Light trucks</t>
  </si>
  <si>
    <t>Cars</t>
  </si>
  <si>
    <t>Energy consumption by passenger transport mode</t>
  </si>
  <si>
    <t>FIGURE 6.8</t>
  </si>
  <si>
    <t>Propane</t>
  </si>
  <si>
    <t>Natural gas and liquefied natural gas</t>
  </si>
  <si>
    <t>Light &amp; heavy fuel oil</t>
  </si>
  <si>
    <t xml:space="preserve">Electricity </t>
  </si>
  <si>
    <t>Bioenergy</t>
  </si>
  <si>
    <t>Synthetic fuel</t>
  </si>
  <si>
    <t>Aviation fuel</t>
  </si>
  <si>
    <t>Final energy consumption for the transport sector</t>
  </si>
  <si>
    <t>FIGURE 6.7</t>
  </si>
  <si>
    <t>Non-energy products</t>
  </si>
  <si>
    <t xml:space="preserve">Hydrogen </t>
  </si>
  <si>
    <t>Coal, coke and residual material</t>
  </si>
  <si>
    <t>Petroleum products</t>
  </si>
  <si>
    <t>Final energy consumption in the agricultural sector</t>
  </si>
  <si>
    <t>FIGURE 6.6</t>
  </si>
  <si>
    <t>Energy retrofit</t>
  </si>
  <si>
    <t>Geothermal and solar thermal</t>
  </si>
  <si>
    <t>Centralized electricity</t>
  </si>
  <si>
    <t>Final energy consumption in the residential and commercial sectors</t>
  </si>
  <si>
    <t>FIGURE 6.</t>
  </si>
  <si>
    <t>Final energy consumption in the industrial sector</t>
  </si>
  <si>
    <t>FIGURE 6.5</t>
  </si>
  <si>
    <t>Delivered energy consumption</t>
  </si>
  <si>
    <t>liquid fuels</t>
  </si>
  <si>
    <t>btus</t>
  </si>
  <si>
    <t>quadrillion</t>
  </si>
  <si>
    <t>EPS total</t>
  </si>
  <si>
    <t>EIA total</t>
  </si>
  <si>
    <t>TJ to BTU</t>
  </si>
  <si>
    <t>CEO total</t>
  </si>
  <si>
    <t>CEO Total</t>
  </si>
  <si>
    <t>TJ to btus</t>
  </si>
  <si>
    <t>quadrillion btus to btus</t>
  </si>
  <si>
    <t>*average</t>
  </si>
  <si>
    <t>PJ to btus</t>
  </si>
  <si>
    <t>PJ to BTU</t>
  </si>
  <si>
    <t>Transportation Sector Fuel Used x by Vehicle Type (EPS, CEO and ICCT)</t>
  </si>
  <si>
    <t>ICCT Total</t>
  </si>
  <si>
    <t>Transport Vehicle Stock by Type (EPS and ICCT)</t>
  </si>
  <si>
    <t>vehicles</t>
  </si>
  <si>
    <t>Passenger LDVs</t>
  </si>
  <si>
    <t>Freight LDVs</t>
  </si>
  <si>
    <t>Passenger HDVs</t>
  </si>
  <si>
    <t>Freight HDVs</t>
  </si>
  <si>
    <t>Aircraft</t>
  </si>
  <si>
    <t>Ships</t>
  </si>
  <si>
    <t>Motorbikes</t>
  </si>
  <si>
    <t>Transportation Sector Fuel Used x by Fuel Type (EPS, EIA, CEO and CER)</t>
  </si>
  <si>
    <t>PJ to BTUs</t>
  </si>
  <si>
    <t>biofuels</t>
  </si>
  <si>
    <t>Heavy Fuel Oil &amp; Lubricants</t>
  </si>
  <si>
    <t>CER Total</t>
  </si>
  <si>
    <t>RPPs</t>
  </si>
  <si>
    <t>BTUs</t>
  </si>
  <si>
    <t>Industrial Sector Fuel Used x by Fuel Type (EPS and CER)</t>
  </si>
  <si>
    <t>Industrial Fuel Us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quadrillion BTUs to BTUs</t>
  </si>
  <si>
    <t>EIA Total</t>
  </si>
  <si>
    <t>Industrial Fuel Use for Energy Purposes</t>
  </si>
  <si>
    <t>Industrial Fuel Use for Non Energy Purposes</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Production</t>
  </si>
  <si>
    <t>Miscellaneous manufacturing</t>
  </si>
  <si>
    <t>Statistics Canada, Table 25-10-0024 (128-0005)</t>
  </si>
  <si>
    <t>Wood</t>
  </si>
  <si>
    <t>NU</t>
  </si>
  <si>
    <t>Waste Fuel</t>
  </si>
  <si>
    <t>t</t>
  </si>
  <si>
    <t>Steam</t>
  </si>
  <si>
    <t>Spent Pulping Liquor</t>
  </si>
  <si>
    <t>Mm3</t>
  </si>
  <si>
    <t>Refinery Fuel Gas</t>
  </si>
  <si>
    <t>ML</t>
  </si>
  <si>
    <t>Petcoke</t>
  </si>
  <si>
    <t>Middle Distillates</t>
  </si>
  <si>
    <t>Coke Oven Gas</t>
  </si>
  <si>
    <t>Coke</t>
  </si>
  <si>
    <t>Butane</t>
  </si>
  <si>
    <t>Statistics Canada, Table 25-10-0025 (128-0006)</t>
  </si>
  <si>
    <t>CEEDC estimate</t>
  </si>
  <si>
    <t>Calculation based on ECCC NIR emission factors</t>
  </si>
  <si>
    <t>ktCO2e</t>
  </si>
  <si>
    <t>Statistics Canada, Table 36-10-0217 (383-0032)</t>
  </si>
  <si>
    <t>M$2012</t>
  </si>
  <si>
    <t>GO</t>
  </si>
  <si>
    <t>GJ</t>
  </si>
  <si>
    <t>MJ/$2012</t>
  </si>
  <si>
    <t>Energy Intensity (GDP)</t>
  </si>
  <si>
    <t>Energy Intensity (Production)</t>
  </si>
  <si>
    <t>Process/Other GHGs</t>
  </si>
  <si>
    <t>GHG</t>
  </si>
  <si>
    <t>kgCO2e/GJ</t>
  </si>
  <si>
    <t>Total GHG Intensity (Energy)</t>
  </si>
  <si>
    <t>kgCO2e/k$2012</t>
  </si>
  <si>
    <t>Total GHG Intensity (GDP)</t>
  </si>
  <si>
    <t>Total GHG Intensity (Production)</t>
  </si>
  <si>
    <t>Fuel GHG Intensity (Energy)</t>
  </si>
  <si>
    <t>Fuel GHG Intensity (GDP)</t>
  </si>
  <si>
    <t>Fuel GHG Intensity (Production)</t>
  </si>
  <si>
    <t>Statistics Canada, Table 36-10-0434 (379-0031)</t>
  </si>
  <si>
    <t>GDP</t>
  </si>
  <si>
    <t>ktCO2</t>
  </si>
  <si>
    <t>Furniture and related product manufacturing</t>
  </si>
  <si>
    <t>Other transportation equipment manufacturing</t>
  </si>
  <si>
    <t>Ship and boat building</t>
  </si>
  <si>
    <t>Railroad rolling stock manufacturing</t>
  </si>
  <si>
    <t>Aerospace product and parts manufacturing</t>
  </si>
  <si>
    <t>Other motor vehicle parts manufacturing</t>
  </si>
  <si>
    <t>Motor vehicle metal stamping</t>
  </si>
  <si>
    <t>Motor vehicle seating and interior trim manufacturing</t>
  </si>
  <si>
    <t>Motor vehicle transmission and power train parts manufacturing</t>
  </si>
  <si>
    <t>Motor vehicle brake system manufacturing</t>
  </si>
  <si>
    <t>Motor vehicle steering and suspension components (except spring) manufacturing</t>
  </si>
  <si>
    <t>Motor vehicle electrical and electronic equipment manufacturing</t>
  </si>
  <si>
    <t>Motor vehicle gasoline engine and engine parts manufacturing</t>
  </si>
  <si>
    <t>Motor vehicle parts manufacturing</t>
  </si>
  <si>
    <t>Motor vehicle body and trailer manufacturing</t>
  </si>
  <si>
    <t>Heavy duty truck manufacturing</t>
  </si>
  <si>
    <t>Automobile and light-duty motor vehicle manufacturing</t>
  </si>
  <si>
    <t>Motor vehicle manufacturing</t>
  </si>
  <si>
    <t>Transportation equipment manufacturing</t>
  </si>
  <si>
    <t>Electrical equipment, appliance and component manufacturing</t>
  </si>
  <si>
    <t>Computer and electronic product manufacturing</t>
  </si>
  <si>
    <t>Machinery manufacturing</t>
  </si>
  <si>
    <t>Other fabricated metal product manufacturing</t>
  </si>
  <si>
    <t>Coating, engraving, heat treating and allied activities</t>
  </si>
  <si>
    <t>Machine shops, turned product, and screw, nut and bolt manufacturing</t>
  </si>
  <si>
    <t>Spring and wire product manufacturing</t>
  </si>
  <si>
    <t>Hardware manufacturing</t>
  </si>
  <si>
    <t>Boiler, tank and shipping container manufacturing</t>
  </si>
  <si>
    <t>Architectural and structural metals manufacturing</t>
  </si>
  <si>
    <t>Cutlery and hand tool manufacturing</t>
  </si>
  <si>
    <t>Forging and stamping</t>
  </si>
  <si>
    <t>Fabricated metal product manufacturing</t>
  </si>
  <si>
    <t>Residual (331317, 331420, 331490)</t>
  </si>
  <si>
    <t>Non-ferrous metal foundries</t>
  </si>
  <si>
    <t>Steel foundries</t>
  </si>
  <si>
    <t>Confidential (contact CEEDC for estimate)</t>
  </si>
  <si>
    <t>XX</t>
  </si>
  <si>
    <t>Iron foundries</t>
  </si>
  <si>
    <t>Ferrous metal foundries</t>
  </si>
  <si>
    <t>Foundries</t>
  </si>
  <si>
    <t>NRCan, Production of Canada's Leading Minerals</t>
  </si>
  <si>
    <t>Total non-ferrous metal</t>
  </si>
  <si>
    <t>Non-ferrous metal (except aluminum) smelting and refining</t>
  </si>
  <si>
    <t>MJ/t</t>
  </si>
  <si>
    <t>kgCO2e/t</t>
  </si>
  <si>
    <t>Molten aluminium</t>
  </si>
  <si>
    <t>Primary production of alumina and aluminum</t>
  </si>
  <si>
    <t>Steel product manufacturing from purchased steel</t>
  </si>
  <si>
    <t>Steel, primary forms (estimated 1990)</t>
  </si>
  <si>
    <t>Iron and steel mills and ferro-alloy manufacturing (1990 estimated value)</t>
  </si>
  <si>
    <t>3311_1990est</t>
  </si>
  <si>
    <t>Worldsteel</t>
  </si>
  <si>
    <t>Steel, primary forms</t>
  </si>
  <si>
    <t>Iron and steel mills and ferro-alloy manufacturing</t>
  </si>
  <si>
    <t>Primary metal manufacturing</t>
  </si>
  <si>
    <t>Residual (327320, 327330, 327390, 327100, 327900)</t>
  </si>
  <si>
    <t>Gypsum</t>
  </si>
  <si>
    <t>Gypsum product manufacturing</t>
  </si>
  <si>
    <t>Lime</t>
  </si>
  <si>
    <t>Lime manufacturing</t>
  </si>
  <si>
    <t>Lime and gypsum product manufacturing</t>
  </si>
  <si>
    <t>ECCC, National Inventory Report</t>
  </si>
  <si>
    <t>Clinker</t>
  </si>
  <si>
    <t>Cement manufacturing</t>
  </si>
  <si>
    <t>Cement Association of Canada</t>
  </si>
  <si>
    <t>Glass product manufacturing from purchased glass</t>
  </si>
  <si>
    <t>Limestone and soda ash</t>
  </si>
  <si>
    <t>Glass manufacturing</t>
  </si>
  <si>
    <t>Non-metallic mineral product manufacturing</t>
  </si>
  <si>
    <t>Rubber product manufacturing</t>
  </si>
  <si>
    <t>Motor vehicle plastics parts manufacturing</t>
  </si>
  <si>
    <t>Residual (326191, 326198, 326110, 326120, 326130, 326140, 326150, 326160)</t>
  </si>
  <si>
    <t>Plastics product manufacturing</t>
  </si>
  <si>
    <t>Plastics and rubber products manufacturing</t>
  </si>
  <si>
    <t>Other chemical product manufacturing</t>
  </si>
  <si>
    <t>Soap, cleaning compound and toilet preparation manufacturing</t>
  </si>
  <si>
    <t>Paint, coating and adhesive manufacturing</t>
  </si>
  <si>
    <t>Pharmaceutical and medicine manufacturing</t>
  </si>
  <si>
    <t>Pesticide and other agricultural chemical manufacturing</t>
  </si>
  <si>
    <t>Mixed fertilizer manufacturing</t>
  </si>
  <si>
    <t>Statistics Canada, Table 32-10-0037 (001-0067)</t>
  </si>
  <si>
    <t>Total chemical fertilizer (excl. potash)</t>
  </si>
  <si>
    <t>Chemical fertilizer (except potash) manufacturing</t>
  </si>
  <si>
    <t>Total fertilizer</t>
  </si>
  <si>
    <t>Fertilizer manufacturing</t>
  </si>
  <si>
    <t>Pesticide, fertilizer and other agricultural chemical manufacturing</t>
  </si>
  <si>
    <t>Artificial and synthetic fibres and filaments manufacturing</t>
  </si>
  <si>
    <t>Resin and synthetic rubber manufacturing</t>
  </si>
  <si>
    <t>Statistics Canada, Table 16-10-0041 (303-0053)</t>
  </si>
  <si>
    <t>Resin, synthetic rubber, and artificial and synthetic fibres and filaments manufacturing</t>
  </si>
  <si>
    <t>Formaldehyde</t>
  </si>
  <si>
    <t>Other basic organic chemical manufacturing</t>
  </si>
  <si>
    <t>All other basic inorganic chemical manufacturing</t>
  </si>
  <si>
    <t>Alkali and chlorine manufacturing</t>
  </si>
  <si>
    <t>Total inorganic chemicals</t>
  </si>
  <si>
    <t>Other basic inorganic chemical manufacturing</t>
  </si>
  <si>
    <t>Synthetic dye and pigment manufacturing</t>
  </si>
  <si>
    <t>Industrial gas manufacturing</t>
  </si>
  <si>
    <t>Total petrochemicals</t>
  </si>
  <si>
    <t>Petrochemical manufacturing</t>
  </si>
  <si>
    <t>Total basic chemicals</t>
  </si>
  <si>
    <t>Basic chemical manufacturing</t>
  </si>
  <si>
    <t>Total chemicals</t>
  </si>
  <si>
    <t>Chemical manufacturing</t>
  </si>
  <si>
    <t>Residual (324120, 324190)</t>
  </si>
  <si>
    <t>Statistics Canada, Table 25-10-0044 (134-0004)</t>
  </si>
  <si>
    <t>Petroleum refineries</t>
  </si>
  <si>
    <t>GJ/ML</t>
  </si>
  <si>
    <t>tCO2e/ML</t>
  </si>
  <si>
    <t>Petroleum and coal products manufacturing</t>
  </si>
  <si>
    <t>Printing and related support activities</t>
  </si>
  <si>
    <t>Converted paper product manufacturing</t>
  </si>
  <si>
    <t>Pulp and Paper Products Council</t>
  </si>
  <si>
    <t>Paperboard</t>
  </si>
  <si>
    <t>Paperboard mills</t>
  </si>
  <si>
    <t>Newsprint</t>
  </si>
  <si>
    <t>Newsprint mills</t>
  </si>
  <si>
    <t>Total paper (except newsprint)</t>
  </si>
  <si>
    <t>Paper (except newsprint) mills</t>
  </si>
  <si>
    <t>Paper</t>
  </si>
  <si>
    <t>Paper mills</t>
  </si>
  <si>
    <t>Chemical pulp, market</t>
  </si>
  <si>
    <t>Chemical pulp mills</t>
  </si>
  <si>
    <t>Mechanical pulp, market</t>
  </si>
  <si>
    <t>Mechanical pulp mills</t>
  </si>
  <si>
    <t>Pulp, market</t>
  </si>
  <si>
    <t>Pulp mills</t>
  </si>
  <si>
    <t>Pulp, Paper &amp; Paperboard</t>
  </si>
  <si>
    <t>Pulp, paper and paperboard mills</t>
  </si>
  <si>
    <t>Paper manufacturing</t>
  </si>
  <si>
    <t>Residual (321211, 321212, 321215, 321217, 321900)</t>
  </si>
  <si>
    <t>Particle board and fibreboard mills</t>
  </si>
  <si>
    <t>Wood preservation</t>
  </si>
  <si>
    <t>Shingle and shake mills</t>
  </si>
  <si>
    <t>Statistics Canada, Table 16-10-0045 (303-0064)</t>
  </si>
  <si>
    <t>1000 m3</t>
  </si>
  <si>
    <t>Sawn lumber</t>
  </si>
  <si>
    <t>Sawmills (except shingle and shake mills)</t>
  </si>
  <si>
    <t>GJ/1000 m3</t>
  </si>
  <si>
    <t>tCO2e/1000 m3</t>
  </si>
  <si>
    <t>Sawmills and wood preservation</t>
  </si>
  <si>
    <t>Wood product manufacturing</t>
  </si>
  <si>
    <t>Leather and allied product manufacturing</t>
  </si>
  <si>
    <t>Clothing manufacturing</t>
  </si>
  <si>
    <t>Textile product mills</t>
  </si>
  <si>
    <t>Textile mills</t>
  </si>
  <si>
    <t>Cannabis product manufacturing</t>
  </si>
  <si>
    <t>Tobacco manufacturing</t>
  </si>
  <si>
    <t>Residual (312110, 312130, 312140)</t>
  </si>
  <si>
    <t>Statistics Canada, Table 32-10-0053 (002-0010)</t>
  </si>
  <si>
    <t>hL</t>
  </si>
  <si>
    <t>Beer</t>
  </si>
  <si>
    <t>Breweries</t>
  </si>
  <si>
    <t>MJ/hL</t>
  </si>
  <si>
    <t>kgCO2e/hL</t>
  </si>
  <si>
    <t>Beverage manufacturing</t>
  </si>
  <si>
    <t>Total beverage</t>
  </si>
  <si>
    <t>Beverage and tobacco product manufacturing</t>
  </si>
  <si>
    <t>Grain and oilseed</t>
  </si>
  <si>
    <t>Residual (311100, 311200, 311300, 311900)</t>
  </si>
  <si>
    <t>Baked goods</t>
  </si>
  <si>
    <t>Bakeries and tortilla manufacturing</t>
  </si>
  <si>
    <t>Seafood products</t>
  </si>
  <si>
    <t>Seafood product preparation and packaging</t>
  </si>
  <si>
    <t>Meat products</t>
  </si>
  <si>
    <t>Meat product manufacturing</t>
  </si>
  <si>
    <t>kL</t>
  </si>
  <si>
    <t>Milk and cream</t>
  </si>
  <si>
    <t>Dairy product manufacturing</t>
  </si>
  <si>
    <t>MJ/kL</t>
  </si>
  <si>
    <t>kgCO2e/kL</t>
  </si>
  <si>
    <t>Fruit and vegetables</t>
  </si>
  <si>
    <t>Fruit and vegetable preserving and specialty food manufacturing</t>
  </si>
  <si>
    <t>Food manufacturing</t>
  </si>
  <si>
    <t>Total Manufacturing</t>
  </si>
  <si>
    <t>31-33</t>
  </si>
  <si>
    <t>Statistics Canada, Table 25-10-0030 (128-0017)</t>
  </si>
  <si>
    <t>Statistics Canada, Table 25-10-0029 (128-0016)</t>
  </si>
  <si>
    <t>Statistics Canada, Table 25-10-0020 (127-0007)</t>
  </si>
  <si>
    <t>Utility Thermal Generation</t>
  </si>
  <si>
    <t>Electric power generation (Utilities)</t>
  </si>
  <si>
    <t>22111_Util</t>
  </si>
  <si>
    <t>Statistics Canada, Table 25-10-0017 (127-0004)</t>
  </si>
  <si>
    <t>MJ/MWh</t>
  </si>
  <si>
    <t>gCO2e/kWh</t>
  </si>
  <si>
    <t>Industry Thermal Generation</t>
  </si>
  <si>
    <t>Electric power generation (Industry)</t>
  </si>
  <si>
    <t>22111_Ind</t>
  </si>
  <si>
    <t>Total Thermal Generation</t>
  </si>
  <si>
    <t>Electric power generation (Utilities + Industry)</t>
  </si>
  <si>
    <t>NRCan, Minerals and Metals Division</t>
  </si>
  <si>
    <t>Asbestos &amp; Other non-metals</t>
  </si>
  <si>
    <t>All other non-metallic mineral mining and quarrying</t>
  </si>
  <si>
    <t>Peat produced</t>
  </si>
  <si>
    <t>Peat extraction</t>
  </si>
  <si>
    <t>Potash produced</t>
  </si>
  <si>
    <t>Potash mining</t>
  </si>
  <si>
    <t>Gypsum produced</t>
  </si>
  <si>
    <t>Gypsum mining</t>
  </si>
  <si>
    <t>Salt produced</t>
  </si>
  <si>
    <t>Salt mining</t>
  </si>
  <si>
    <t>Salt, gypsum, potash, peat, asbesos &amp; other non-metals</t>
  </si>
  <si>
    <t>Other non-metallic mineral mining and quarrying</t>
  </si>
  <si>
    <t>Shale, clay and other minerals</t>
  </si>
  <si>
    <t>Shale, clay and refractory mineral mining and quarrying</t>
  </si>
  <si>
    <t>Sand and gravel mined</t>
  </si>
  <si>
    <t>Sand and gravel mining and quarrying</t>
  </si>
  <si>
    <t>Sand, gravel, shale, clay and other refractory minerals mined</t>
  </si>
  <si>
    <t>Sand, gravel, clay, and ceramic and refractory minerals mining and quarrying</t>
  </si>
  <si>
    <t>Stone mined</t>
  </si>
  <si>
    <t>Stone mining and quarrying</t>
  </si>
  <si>
    <t>Minerals produced</t>
  </si>
  <si>
    <t>Non-metallic mineral mining and quarrying</t>
  </si>
  <si>
    <t>Ore milled</t>
  </si>
  <si>
    <t>Other metal ore mining</t>
  </si>
  <si>
    <t>Copper, nickel, lead and zinc ore mining</t>
  </si>
  <si>
    <t>Gold and silver ore mining</t>
  </si>
  <si>
    <t>Iron ore mining</t>
  </si>
  <si>
    <t>Metal and Non-metal mining</t>
  </si>
  <si>
    <t>2122-2123</t>
  </si>
  <si>
    <t>Metal ore mining</t>
  </si>
  <si>
    <t>Statistics Canada, Table 25-10-0046</t>
  </si>
  <si>
    <t>Total coal</t>
  </si>
  <si>
    <t>Coal mining</t>
  </si>
  <si>
    <t>Statistics Canada, Table 25-10-0063</t>
  </si>
  <si>
    <t>Total oil sands production</t>
  </si>
  <si>
    <t>Oil sands extraction</t>
  </si>
  <si>
    <t>Crude production</t>
  </si>
  <si>
    <t>Oil and gas extraction (except oil sands)</t>
  </si>
  <si>
    <t>Oil and gas extraction</t>
  </si>
  <si>
    <t>Total Industrial</t>
  </si>
  <si>
    <t>source</t>
  </si>
  <si>
    <t>value</t>
  </si>
  <si>
    <t>year</t>
  </si>
  <si>
    <t>unit</t>
  </si>
  <si>
    <t>measure</t>
  </si>
  <si>
    <t>category</t>
  </si>
  <si>
    <t>region</t>
  </si>
  <si>
    <t>naics_desc</t>
  </si>
  <si>
    <t>naics_code</t>
  </si>
  <si>
    <t>Industrial Sector CO2e Emission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Commercial Sector Fuel Used x by Fuel Type (EPS and CEO)</t>
  </si>
  <si>
    <t>BTU</t>
  </si>
  <si>
    <t xml:space="preserve">DAC </t>
  </si>
  <si>
    <t>Fugitive sources</t>
  </si>
  <si>
    <t>Energy production</t>
  </si>
  <si>
    <t>Industry – Combustion</t>
  </si>
  <si>
    <t>Industrial processes</t>
  </si>
  <si>
    <t>Mt CO2eq</t>
  </si>
  <si>
    <t>Total GHG emissions by sector</t>
  </si>
  <si>
    <t>FIGURE 8.1</t>
  </si>
  <si>
    <t>Units: Mt CO2eq</t>
  </si>
  <si>
    <t>agriculture sector</t>
  </si>
  <si>
    <t>Total GHG Emissions in CO2e (EPS and CEO) -  Projections 2030-2050</t>
  </si>
  <si>
    <t>https://open.canada.ca/data/en/dataset/5a6abd9d-d343-41ef-a525-7a1efb686300</t>
  </si>
  <si>
    <t>Canada's Energy Future 2021</t>
  </si>
  <si>
    <t>buildings sector</t>
  </si>
  <si>
    <t>Total GHG Emissions in CO2e by Sector (EPS and CEO) -  Projections 2030-2050</t>
  </si>
  <si>
    <t>NIR</t>
  </si>
  <si>
    <t>District Heat &amp; Hydrogen</t>
  </si>
  <si>
    <t>LULUCF</t>
  </si>
  <si>
    <t>Geoengineering</t>
  </si>
  <si>
    <t>agriculture</t>
  </si>
  <si>
    <t>Other Source: CEO, NIR, CER</t>
  </si>
  <si>
    <r>
      <t xml:space="preserve">Sources: U.S. Energy Information Administration (EIA), World Energy Projection System (2021), run r_210719.163829; and EIA, </t>
    </r>
    <r>
      <rPr>
        <i/>
        <sz val="9"/>
        <color theme="1"/>
        <rFont val="Calibri"/>
        <family val="2"/>
        <scheme val="minor"/>
      </rPr>
      <t>Annual Energy Outlook 2021</t>
    </r>
    <r>
      <rPr>
        <sz val="9"/>
        <color theme="1"/>
        <rFont val="Calibri"/>
        <family val="2"/>
        <scheme val="minor"/>
      </rPr>
      <t>, (February 2021), www.eia.gov/aeo
Notes:
* Values presented are gross CO2 emissions; CO2 captured by CCS, accounting for less than 0.2% of the 2050 world total, is not subtracted              
* Totals may not equal sum of components due to independent rounding.</t>
    </r>
  </si>
  <si>
    <t>Total World</t>
  </si>
  <si>
    <t xml:space="preserve"> Total Non-OECD</t>
  </si>
  <si>
    <t xml:space="preserve">  Other Non-OECD Americas</t>
  </si>
  <si>
    <t xml:space="preserve">  Brazil</t>
  </si>
  <si>
    <t xml:space="preserve"> Non-OECD Americas</t>
  </si>
  <si>
    <t xml:space="preserve"> Africa</t>
  </si>
  <si>
    <t xml:space="preserve"> Middle East</t>
  </si>
  <si>
    <t xml:space="preserve">  Other Asia</t>
  </si>
  <si>
    <t xml:space="preserve">  India</t>
  </si>
  <si>
    <t xml:space="preserve">  China</t>
  </si>
  <si>
    <t xml:space="preserve"> Non-OECD Asia</t>
  </si>
  <si>
    <t xml:space="preserve">  Other Europe and Eurasia</t>
  </si>
  <si>
    <t xml:space="preserve">  Russia</t>
  </si>
  <si>
    <t xml:space="preserve"> Non-OECD Europe and Eurasia</t>
  </si>
  <si>
    <t>Non-OECD</t>
  </si>
  <si>
    <t xml:space="preserve"> Total OECD</t>
  </si>
  <si>
    <t xml:space="preserve">  Australia and New Zealand</t>
  </si>
  <si>
    <t xml:space="preserve">  South Korea</t>
  </si>
  <si>
    <t xml:space="preserve">  Japan</t>
  </si>
  <si>
    <t xml:space="preserve"> OECD Asia</t>
  </si>
  <si>
    <t xml:space="preserve"> OECD Europe</t>
  </si>
  <si>
    <t xml:space="preserve">  Mexico and other OECD Americas</t>
  </si>
  <si>
    <t xml:space="preserve">  Canada</t>
  </si>
  <si>
    <t xml:space="preserve">  United States </t>
  </si>
  <si>
    <t xml:space="preserve"> OECD Americas</t>
  </si>
  <si>
    <t>OECD</t>
  </si>
  <si>
    <t>Average annual percentage change, 2020–2050</t>
  </si>
  <si>
    <t>million metric tons carbon dioxide</t>
  </si>
  <si>
    <t>Table A10. World carbon dioxide emissions by region, Reference case</t>
  </si>
  <si>
    <r>
      <rPr>
        <i/>
        <sz val="9"/>
        <color theme="1"/>
        <rFont val="Calibri"/>
        <family val="2"/>
        <scheme val="minor"/>
      </rPr>
      <t xml:space="preserve">International Energy Outlook </t>
    </r>
    <r>
      <rPr>
        <i/>
        <sz val="9"/>
        <color theme="1"/>
        <rFont val="Calibri"/>
        <family val="2"/>
        <scheme val="minor"/>
      </rPr>
      <t>2021</t>
    </r>
  </si>
  <si>
    <t>Total CO2 Emissions (EPS and EIA) -  Projections 2020-2050</t>
  </si>
  <si>
    <t>Output Total CO2e Emissions by Pollutant</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Gross Domestic Product (EPS and EIA) -  Projections 2020-2050</t>
  </si>
  <si>
    <t>Unit: 2012$USD</t>
  </si>
  <si>
    <r>
      <rPr>
        <sz val="9"/>
        <color theme="1"/>
        <rFont val="Calibri"/>
        <family val="2"/>
        <scheme val="minor"/>
      </rPr>
      <t xml:space="preserve">Sources: Table by the U.S. Energy Information Administration (EIA), based on the </t>
    </r>
    <r>
      <rPr>
        <sz val="9"/>
        <color theme="1"/>
        <rFont val="Calibri"/>
        <family val="2"/>
        <scheme val="minor"/>
      </rPr>
      <t xml:space="preserve">Oxford Global Economic Model, (February 2021), </t>
    </r>
    <r>
      <rPr>
        <sz val="9"/>
        <color theme="1"/>
        <rFont val="Calibri"/>
        <family val="2"/>
        <scheme val="minor"/>
      </rPr>
      <t xml:space="preserve">www.oxfordeconomics.com (subscription site); </t>
    </r>
    <r>
      <rPr>
        <sz val="9"/>
        <color theme="1"/>
        <rFont val="Calibri"/>
        <family val="2"/>
        <scheme val="minor"/>
      </rPr>
      <t xml:space="preserve">EIA, World Energy Projection System (2021), run r_210719.163829; and EIA, </t>
    </r>
    <r>
      <rPr>
        <i/>
        <sz val="9"/>
        <color theme="1"/>
        <rFont val="Calibri"/>
        <family val="2"/>
        <scheme val="minor"/>
      </rPr>
      <t>Annual Energy Outlook 2021</t>
    </r>
    <r>
      <rPr>
        <sz val="9"/>
        <color theme="1"/>
        <rFont val="Calibri"/>
        <family val="2"/>
        <scheme val="minor"/>
      </rPr>
      <t xml:space="preserve">, (February 2021), </t>
    </r>
    <r>
      <rPr>
        <sz val="9"/>
        <color theme="1"/>
        <rFont val="Calibri"/>
        <family val="2"/>
        <scheme val="minor"/>
      </rPr>
      <t xml:space="preserve">www.eia.gov/aeo
</t>
    </r>
    <r>
      <rPr>
        <sz val="9"/>
        <color theme="1"/>
        <rFont val="Calibri"/>
        <family val="2"/>
        <scheme val="minor"/>
      </rPr>
      <t xml:space="preserve">Notes:
* Totals may not equal sum of components due to independent rounding.
</t>
    </r>
  </si>
  <si>
    <t>billion 2015 dollars</t>
  </si>
  <si>
    <t>Table A3. World gross domestic product (GDP) by region expressed in purchasing power parity, Reference case</t>
  </si>
  <si>
    <t>2015$USD to 2012$USD</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 xml:space="preserve">Notes:
* Totals may not equal sum of components due to independent rounding.
* </t>
    </r>
    <r>
      <rPr>
        <i/>
        <sz val="9"/>
        <color theme="1"/>
        <rFont val="Calibri"/>
        <family val="2"/>
        <scheme val="minor"/>
      </rPr>
      <t>Net generation to grid</t>
    </r>
    <r>
      <rPr>
        <sz val="9"/>
        <color theme="1"/>
        <rFont val="Calibri"/>
        <family val="2"/>
        <scheme val="minor"/>
      </rPr>
      <t xml:space="preserve"> represents gross generation less losses from thermal efficiency and parasitic load.</t>
    </r>
  </si>
  <si>
    <t>Net generation to grid</t>
  </si>
  <si>
    <t xml:space="preserve">   Other</t>
  </si>
  <si>
    <t xml:space="preserve">   Solar</t>
  </si>
  <si>
    <t xml:space="preserve">   Geothermal</t>
  </si>
  <si>
    <t xml:space="preserve">   Wind</t>
  </si>
  <si>
    <t xml:space="preserve">   Hydro</t>
  </si>
  <si>
    <t>Fuel</t>
  </si>
  <si>
    <t>billion kilowatthours</t>
  </si>
  <si>
    <t>Table E4.gen. Electricity generation: Canada, Reference case</t>
  </si>
  <si>
    <t>KWh to GWh</t>
  </si>
  <si>
    <t>EPS/IEA</t>
  </si>
  <si>
    <t xml:space="preserve">*assume thermal is coal, petroleum, and nat gas combined </t>
  </si>
  <si>
    <t>**use CER ratio for thermal breakdown</t>
  </si>
  <si>
    <t>EPS/CER</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Notes:
* Totals may not equal sum of components due to independent rounding.</t>
    </r>
  </si>
  <si>
    <t>Total capacity</t>
  </si>
  <si>
    <t>Battery storage</t>
  </si>
  <si>
    <t>gigawatts</t>
  </si>
  <si>
    <t>Table E4.cap. Electricity installed generating capacity: Canada, Reference case</t>
  </si>
  <si>
    <t>Commercial vs. Residential Split (from EPS BCEU variable, heating)</t>
  </si>
  <si>
    <t>electricity (BTU)</t>
  </si>
  <si>
    <t>coal (BTU)</t>
  </si>
  <si>
    <t>natural gas (BTU)</t>
  </si>
  <si>
    <t>petroleum diesel (BTU)</t>
  </si>
  <si>
    <t>heat (BTU)</t>
  </si>
  <si>
    <t>biomass (BTU)</t>
  </si>
  <si>
    <t>kerosene (BTU)</t>
  </si>
  <si>
    <t>heavy or residual fuel oil (BTU)</t>
  </si>
  <si>
    <t>LPG propane or butane (BTU)</t>
  </si>
  <si>
    <t>hydrogen (BTU)</t>
  </si>
  <si>
    <t>commercial-heating</t>
  </si>
  <si>
    <t>rural residential-heating</t>
  </si>
  <si>
    <t>urban residential-heating</t>
  </si>
  <si>
    <t>% breakdown</t>
  </si>
  <si>
    <t>Start Year - 2019</t>
  </si>
  <si>
    <t>(BTU)</t>
  </si>
  <si>
    <t>Data directly from BIFUbC file:</t>
  </si>
  <si>
    <t>heavy or residual oil</t>
  </si>
  <si>
    <t>EPS (BIFUbC)</t>
  </si>
  <si>
    <t>EPS (BIFUbC) Total</t>
  </si>
  <si>
    <t>"International Energy Outlook"</t>
  </si>
  <si>
    <t>https://www.eia.gov/outlooks/ieo/index.php</t>
  </si>
  <si>
    <t>https://www.eia.gov/outlooks/ieo/tables_side_xls.php</t>
  </si>
  <si>
    <t>Trans, Indst, Bldgs, &amp; GDP Calibration Data</t>
  </si>
  <si>
    <t>Units: thing*miles</t>
  </si>
  <si>
    <t>BAU Cargo Dist Transported (EPS and ICCT)</t>
  </si>
  <si>
    <t>miles to km</t>
  </si>
  <si>
    <t>*ICCT does not include data on ships</t>
  </si>
  <si>
    <t>Units: VKT (Vehicle-km traveled)</t>
  </si>
  <si>
    <t>Units: Vehicle-Kilometers Traveled (VKT)</t>
  </si>
  <si>
    <t>Data directly from BAADTbVT file:</t>
  </si>
  <si>
    <t>Annual Distance (miles/vehicle)</t>
  </si>
  <si>
    <t>Passenger</t>
  </si>
  <si>
    <t>Freight</t>
  </si>
  <si>
    <t>Start Year (Units: VKT)</t>
  </si>
  <si>
    <t>Passenger (Number of Vehicles)</t>
  </si>
  <si>
    <t>Freight (Number of Vehicles)</t>
  </si>
  <si>
    <t>EPS - data inputs to model</t>
  </si>
  <si>
    <t>EPS outputs</t>
  </si>
  <si>
    <t>*should be exactly equal</t>
  </si>
  <si>
    <t>Vehicle Loading (passengers)</t>
  </si>
  <si>
    <t>Vehicle Loading (freight)</t>
  </si>
  <si>
    <t>Data directly from AVLo file:</t>
  </si>
  <si>
    <t>Data directly from SYVbT file:</t>
  </si>
  <si>
    <t>https://iet.polymtl.ca/en/energy-outlook/</t>
  </si>
  <si>
    <t xml:space="preserve">Figure 6.4 data </t>
  </si>
  <si>
    <t>PV and Wind</t>
  </si>
  <si>
    <t>NL</t>
  </si>
  <si>
    <t>NS</t>
  </si>
  <si>
    <t>Other Renewables</t>
  </si>
  <si>
    <t>ON</t>
  </si>
  <si>
    <t>Gas</t>
  </si>
  <si>
    <t>Flare Gas</t>
  </si>
  <si>
    <t>MB</t>
  </si>
  <si>
    <t>Renewable</t>
  </si>
  <si>
    <t>SK</t>
  </si>
  <si>
    <t xml:space="preserve">Waste Heat and Other </t>
  </si>
  <si>
    <t>AB</t>
  </si>
  <si>
    <t xml:space="preserve">BC </t>
  </si>
  <si>
    <t>Capacity (MW)</t>
  </si>
  <si>
    <t>Type</t>
  </si>
  <si>
    <t>Province</t>
  </si>
  <si>
    <t>Report: OPPORTUNITIES AND CHALLENGES FOR DISTRIBUTED ELECTRICITY GENERATION IN CANADA</t>
  </si>
  <si>
    <t>https://ceri.ca/assets/files/Study%20187%20Full%20Report.pdf</t>
  </si>
  <si>
    <t>CERI</t>
  </si>
  <si>
    <t>TJ to GWh</t>
  </si>
  <si>
    <t>CERI - Distributed generation</t>
  </si>
  <si>
    <t>Total (GW)</t>
  </si>
  <si>
    <t>*based on the supporting text, it looks like '2020' is supposed to be '2019' like BC and SK</t>
  </si>
  <si>
    <t>Summed data directly from 'BDEQ-BAU Electricity Output from Distributed Sources' file:</t>
  </si>
  <si>
    <t>Summed data directly from 'BDEQ-BAU Distributed Electricity Source Capacity' file:</t>
  </si>
  <si>
    <t>(MWh)</t>
  </si>
  <si>
    <t>(MW)</t>
  </si>
  <si>
    <t>Grand Total</t>
  </si>
  <si>
    <t>Cars, Light Trucks and Motorcycles</t>
  </si>
  <si>
    <t>Bus, Rail and Domestic Aviation</t>
  </si>
  <si>
    <t>n/a</t>
  </si>
  <si>
    <t>Heavy Duty Trucks, Rail</t>
  </si>
  <si>
    <t>Domestic Aviation and Marine</t>
  </si>
  <si>
    <t>Bitumen Upgrading</t>
  </si>
  <si>
    <t>Bitumen Mining</t>
  </si>
  <si>
    <t>Bitumen In Situ</t>
  </si>
  <si>
    <t>Oil Sands</t>
  </si>
  <si>
    <t>Oil and Natural Gas Transmission</t>
  </si>
  <si>
    <t>Liquid Natural Gas Production</t>
  </si>
  <si>
    <t>Light Oil Production</t>
  </si>
  <si>
    <t>Heavy Oil Production</t>
  </si>
  <si>
    <t>Petroleum Products</t>
  </si>
  <si>
    <t>Smelting and Refining (Non Ferrous Metals)</t>
  </si>
  <si>
    <t>On Farm Fuel Use</t>
  </si>
  <si>
    <t>Sum of 2030</t>
  </si>
  <si>
    <t>Sum of 2029</t>
  </si>
  <si>
    <t>Sum of 2028</t>
  </si>
  <si>
    <t>Sum of 2027</t>
  </si>
  <si>
    <t>Sum of 2026</t>
  </si>
  <si>
    <t>Sum of 2025</t>
  </si>
  <si>
    <t>Sum of 2024</t>
  </si>
  <si>
    <t>Sum of 2023</t>
  </si>
  <si>
    <t>Sum of 2022</t>
  </si>
  <si>
    <t>Sum of 2021</t>
  </si>
  <si>
    <t>Sum of 2020</t>
  </si>
  <si>
    <t>Row Labels</t>
  </si>
  <si>
    <t xml:space="preserve">Source: Emisisons Climate Change Canada (ECCC) - 2021 Reference Case </t>
  </si>
  <si>
    <t>Mégatonnes d'équivalent de dioxyde de carbone</t>
  </si>
  <si>
    <t>Megatonnes of carbon dioxide equivalent</t>
  </si>
  <si>
    <t>s/o</t>
  </si>
  <si>
    <t>Passagers étrangers</t>
  </si>
  <si>
    <t>Foreign Passenger</t>
  </si>
  <si>
    <t>Émissions internationales</t>
  </si>
  <si>
    <t>International Emissions</t>
  </si>
  <si>
    <t>Scénario de reference 2021</t>
  </si>
  <si>
    <t>2021 Reference Case</t>
  </si>
  <si>
    <t>Marchandises étrangères</t>
  </si>
  <si>
    <t>Foreign Freight</t>
  </si>
  <si>
    <t>Déchets</t>
  </si>
  <si>
    <t>Déchets et autres sources</t>
  </si>
  <si>
    <t>Industrie légère, construction et ressources forestières</t>
  </si>
  <si>
    <t>Production de charbon</t>
  </si>
  <si>
    <t>Utilisation de combustibles à la ferme</t>
  </si>
  <si>
    <t>Cultures</t>
  </si>
  <si>
    <t>Élevage</t>
  </si>
  <si>
    <t>Résidentiel</t>
  </si>
  <si>
    <t>Bâtiments</t>
  </si>
  <si>
    <t>Fonte et raffinage (métaux non ferreux)</t>
  </si>
  <si>
    <t>Industrie lourde</t>
  </si>
  <si>
    <t>Pâtes et papiers</t>
  </si>
  <si>
    <t>Exploitation minière</t>
  </si>
  <si>
    <t>Chaux et gypse</t>
  </si>
  <si>
    <t>Sidérurgie</t>
  </si>
  <si>
    <t>Produits chimiques et engrais</t>
  </si>
  <si>
    <t>Ciment</t>
  </si>
  <si>
    <t>Voitures, camions légers et motocyclettes</t>
  </si>
  <si>
    <t>Transport de passagers</t>
  </si>
  <si>
    <t>Transports</t>
  </si>
  <si>
    <t>Transport par autobus, train et transport aérien intérieur</t>
  </si>
  <si>
    <t>Autres : à des fins récréatives, commerciales et résidentielles</t>
  </si>
  <si>
    <t>Camions lourds, trains</t>
  </si>
  <si>
    <t>Transport de marchandises</t>
  </si>
  <si>
    <t>Transport aérien et transport maritime intérieurs</t>
  </si>
  <si>
    <t>Électricité</t>
  </si>
  <si>
    <t>Transport du pétrole et du gaz naturel</t>
  </si>
  <si>
    <t>Industrie amont du pétrole et du gaz</t>
  </si>
  <si>
    <t>Pétrole et gaz</t>
  </si>
  <si>
    <t>Valorisation du bitume</t>
  </si>
  <si>
    <t>Sables bitumineux</t>
  </si>
  <si>
    <t>Extraction du bitume</t>
  </si>
  <si>
    <t>Bitume In Situ</t>
  </si>
  <si>
    <t>Production et traitement du gaz naturel</t>
  </si>
  <si>
    <t>Production de gaz naturel liquéfié</t>
  </si>
  <si>
    <t>Production de pétrole léger</t>
  </si>
  <si>
    <t>Production de pétrole classique</t>
  </si>
  <si>
    <t>Production de pétrole lourd</t>
  </si>
  <si>
    <t>Production de pétrole des régions pionnières</t>
  </si>
  <si>
    <t>Raffinage du pétrole</t>
  </si>
  <si>
    <t>Industrie aval du pétrole et du gaz</t>
  </si>
  <si>
    <t>Distribution du gaz naturel</t>
  </si>
  <si>
    <t>Territoires du Nord-Ouest</t>
  </si>
  <si>
    <t>Northwest Territory</t>
  </si>
  <si>
    <t>Yukon Territory</t>
  </si>
  <si>
    <t>Colombie-Britannique</t>
  </si>
  <si>
    <t>Québec</t>
  </si>
  <si>
    <t>Nouveau-Brunswick</t>
  </si>
  <si>
    <t>Nouvelle-Écosse</t>
  </si>
  <si>
    <t>Île-du-Prince-Édouard</t>
  </si>
  <si>
    <t>Terre-Neuve-et-Labrador</t>
  </si>
  <si>
    <t>RIN 2021</t>
  </si>
  <si>
    <t>NIR 2021</t>
  </si>
  <si>
    <t>Units (French) / Unité (français)</t>
  </si>
  <si>
    <t>Units (English) / Unité (anglais)</t>
  </si>
  <si>
    <t>Subsector Level 3 (French) / Sous-secteur niveau 3 (français)</t>
  </si>
  <si>
    <t>Subsector Level 3 (English) / Sous-secteur niveau 3 (anglais)</t>
  </si>
  <si>
    <t>Subsector Level 2 (French) / Sous-secteur niveau 2 (français)</t>
  </si>
  <si>
    <t>Subsector Level 2 (English) / Sous-secteur niveau 2 (anglais)</t>
  </si>
  <si>
    <t>Subsector Level 1 (French) / Sous-secteur niveau 1 (français)</t>
  </si>
  <si>
    <t>Subsector Level 1 (English) / Sous-secteur niveau 1 (anglais)</t>
  </si>
  <si>
    <t>Economic Sector (French) / Secteur économique (français)</t>
  </si>
  <si>
    <t>Economic Sector (English) / Secteur économique (anglais)</t>
  </si>
  <si>
    <t>Scenario (French) / Scénario (français)</t>
  </si>
  <si>
    <t>Scenario (English) / Scénario (anglais)</t>
  </si>
  <si>
    <t>Region (French) / Région (français)</t>
  </si>
  <si>
    <t>Region (English) / Région (anglais)</t>
  </si>
  <si>
    <t>Energy Intensity (MJ/$2012 – GDP)</t>
  </si>
  <si>
    <t>GDP (million $2012)</t>
  </si>
  <si>
    <t>Activity</t>
  </si>
  <si>
    <t>Forestry</t>
  </si>
  <si>
    <t>Other Manufacturing n.e.c.</t>
  </si>
  <si>
    <t>Miscellaneous Manufacturing </t>
  </si>
  <si>
    <t>Furniture and Related Products Industries</t>
  </si>
  <si>
    <t>Other Motor Vehicle Parts Manufacturing </t>
  </si>
  <si>
    <t>Motor Vehicle Metal Stamping </t>
  </si>
  <si>
    <t>Motor Vehicle Seating and Interior Trim Manufacturing</t>
  </si>
  <si>
    <t>Motor Vehicle Transmission and Power Train Parts Manufacturing </t>
  </si>
  <si>
    <t>Motor Vehicle Brake System Manufacturing </t>
  </si>
  <si>
    <t>Motor Vehicle Steering and Suspension Components (except Spring) Manufacturing</t>
  </si>
  <si>
    <t>Motor Vehicle Electrical and Electronic Equipment Manufacturing</t>
  </si>
  <si>
    <t>Motor Vehicle Gasoline Engine and Engine Parts Manufacturing</t>
  </si>
  <si>
    <t>Motor Vehicle Industry</t>
  </si>
  <si>
    <t>Electrical Equipment and Components Industries</t>
  </si>
  <si>
    <t>Computer and Electronic Products Industries</t>
  </si>
  <si>
    <t>Machinery Industries</t>
  </si>
  <si>
    <t>Fabricated Metal Products Industries</t>
  </si>
  <si>
    <t>Other Non-Ferrous Smelting and Refining</t>
  </si>
  <si>
    <t>Primary Production of Alumina and Aluminum</t>
  </si>
  <si>
    <t>Cement Industry</t>
  </si>
  <si>
    <t>Rubber Products Industries</t>
  </si>
  <si>
    <t>Motor Vehicle Plastic Parts Manufacturing </t>
  </si>
  <si>
    <t>Resin and Synthetic Rubber Industries</t>
  </si>
  <si>
    <t>Other Chemical Manufacturing</t>
  </si>
  <si>
    <t>Industrial Gas Industry</t>
  </si>
  <si>
    <t>Petrochemical Industry</t>
  </si>
  <si>
    <t>Printing and Related Support Activities</t>
  </si>
  <si>
    <t>Converted Paper Products Industry</t>
  </si>
  <si>
    <t>Other Pulp and Paper Manufacturing</t>
  </si>
  <si>
    <t>Paperboard Mills</t>
  </si>
  <si>
    <t>Newsprint Mills</t>
  </si>
  <si>
    <t>Paper Mills (except newsprint)</t>
  </si>
  <si>
    <t>Pulp Mills</t>
  </si>
  <si>
    <t>Wood Products Industries</t>
  </si>
  <si>
    <t>Leather and Allied Products Industries</t>
  </si>
  <si>
    <t>Clothing Industries</t>
  </si>
  <si>
    <t>Textile Products Mills</t>
  </si>
  <si>
    <t>Textile Mills</t>
  </si>
  <si>
    <t>Tobacco Products Industries</t>
  </si>
  <si>
    <t>Breweries Industries</t>
  </si>
  <si>
    <t>Beverage Industries (excluding breweries)</t>
  </si>
  <si>
    <t>Bakery Products Industries</t>
  </si>
  <si>
    <t>Meat Products Industries</t>
  </si>
  <si>
    <t>Dairy Products Industry</t>
  </si>
  <si>
    <t>Fruit and Vegetable Industries</t>
  </si>
  <si>
    <t>Upstream Mining</t>
  </si>
  <si>
    <t>Other Non-Metal Mines</t>
  </si>
  <si>
    <t>Potash Mines</t>
  </si>
  <si>
    <t>Salt Mines</t>
  </si>
  <si>
    <t>Other Metal Mines</t>
  </si>
  <si>
    <t>Gold and Silver Mines</t>
  </si>
  <si>
    <t>Iron Mines</t>
  </si>
  <si>
    <t>Copper, Nickel, Lead and Zinc Mines</t>
  </si>
  <si>
    <t>Energy Use by Industry (PJ)</t>
  </si>
  <si>
    <r>
      <t>Total Energy Use</t>
    </r>
    <r>
      <rPr>
        <b/>
        <sz val="10"/>
        <rFont val="Arial"/>
        <family val="2"/>
      </rPr>
      <t xml:space="preserve"> (PJ)</t>
    </r>
  </si>
  <si>
    <t>Table 3: Secondary Energy Use by Industry</t>
  </si>
  <si>
    <t>Industrial Sector – Disaggregated Industries</t>
  </si>
  <si>
    <t>Menu</t>
  </si>
  <si>
    <t>(PJ)</t>
  </si>
  <si>
    <t>Comprehensive Energy Use Database</t>
  </si>
  <si>
    <t>Comp. Energy Use</t>
  </si>
  <si>
    <t>1) “Other” includes steam and waste fuels from the cement industry.</t>
  </si>
  <si>
    <t xml:space="preserve">Activity </t>
  </si>
  <si>
    <r>
      <t>Other</t>
    </r>
    <r>
      <rPr>
        <vertAlign val="superscript"/>
        <sz val="10"/>
        <rFont val="Arial"/>
        <family val="2"/>
      </rPr>
      <t>1</t>
    </r>
  </si>
  <si>
    <t>Wood Waste and Pulping Liquor</t>
  </si>
  <si>
    <t>Coke and Coke Oven Gas</t>
  </si>
  <si>
    <t>LPG and Gas Plant NGL</t>
  </si>
  <si>
    <t>Still Gas and Petroleum Coke</t>
  </si>
  <si>
    <t>Diesel Fuel Oil, Light Fuel Oil and Kerosene</t>
  </si>
  <si>
    <t>Shares (%)</t>
  </si>
  <si>
    <t>Energy Use by Energy Source (PJ)</t>
  </si>
  <si>
    <t>Total Energy Use (PJ)</t>
  </si>
  <si>
    <t xml:space="preserve">Table 1: Secondary Energy Use by Energy Source </t>
  </si>
  <si>
    <t>Comp Energy Use</t>
  </si>
  <si>
    <t>1) Due to data limitation, all marine is allocated to freight transportation except recreative boating, which is part of off-road.</t>
  </si>
  <si>
    <t>GHG Intensity (tonne/TJ)</t>
  </si>
  <si>
    <t>Diesel Fuel Oil</t>
  </si>
  <si>
    <r>
      <t>GHG Emissions by Energy Source (Mt of CO</t>
    </r>
    <r>
      <rPr>
        <b/>
        <i/>
        <vertAlign val="subscript"/>
        <sz val="10"/>
        <rFont val="Arial"/>
        <family val="2"/>
      </rPr>
      <t>2</t>
    </r>
    <r>
      <rPr>
        <b/>
        <i/>
        <sz val="10"/>
        <rFont val="Arial"/>
        <family val="2"/>
      </rPr>
      <t>e)</t>
    </r>
  </si>
  <si>
    <r>
      <t>Marine</t>
    </r>
    <r>
      <rPr>
        <b/>
        <vertAlign val="superscript"/>
        <sz val="10"/>
        <rFont val="Arial"/>
        <family val="2"/>
      </rPr>
      <t>1</t>
    </r>
    <r>
      <rPr>
        <b/>
        <sz val="10"/>
        <rFont val="Arial"/>
        <family val="2"/>
      </rPr>
      <t xml:space="preserve"> Transportation GHG Emissions (Mt of CO</t>
    </r>
    <r>
      <rPr>
        <b/>
        <vertAlign val="subscript"/>
        <sz val="10"/>
        <rFont val="Arial"/>
        <family val="2"/>
      </rPr>
      <t>2</t>
    </r>
    <r>
      <rPr>
        <b/>
        <sz val="10"/>
        <rFont val="Arial"/>
        <family val="2"/>
      </rPr>
      <t>e)</t>
    </r>
  </si>
  <si>
    <t>Energy Intensity (MJ/Tkm)</t>
  </si>
  <si>
    <t>Tonne-kilometres (millions)</t>
  </si>
  <si>
    <r>
      <t>Marine</t>
    </r>
    <r>
      <rPr>
        <b/>
        <vertAlign val="superscript"/>
        <sz val="10"/>
        <rFont val="Arial"/>
        <family val="2"/>
      </rPr>
      <t>1</t>
    </r>
    <r>
      <rPr>
        <b/>
        <sz val="10"/>
        <rFont val="Arial"/>
        <family val="2"/>
      </rPr>
      <t xml:space="preserve"> Transportation Energy Use (PJ)</t>
    </r>
  </si>
  <si>
    <t>Table 28: Marine Transportation Secondary Energy Use and GHG Emissions by Energy Source</t>
  </si>
  <si>
    <t>Transportation Sector</t>
  </si>
  <si>
    <r>
      <t xml:space="preserve">2) </t>
    </r>
    <r>
      <rPr>
        <u/>
        <sz val="10"/>
        <rFont val="Arial"/>
        <family val="2"/>
      </rPr>
      <t>Excludes</t>
    </r>
    <r>
      <rPr>
        <sz val="10"/>
        <rFont val="Arial"/>
        <family val="2"/>
      </rPr>
      <t xml:space="preserve"> non-commercial aviation. </t>
    </r>
  </si>
  <si>
    <t>1) “Off Road” includes vehicles not registered for on-road travel such as ATVs, snowmobiles, golf carts and some military vehicles.</t>
  </si>
  <si>
    <t>Freight Transportation Energy Intensity (MJ/Tkm)</t>
  </si>
  <si>
    <r>
      <t>Passenger Transportation Energy Intensity</t>
    </r>
    <r>
      <rPr>
        <b/>
        <vertAlign val="superscript"/>
        <sz val="10"/>
        <color indexed="8"/>
        <rFont val="Arial"/>
        <family val="2"/>
      </rPr>
      <t>2</t>
    </r>
    <r>
      <rPr>
        <b/>
        <sz val="10"/>
        <color indexed="8"/>
        <rFont val="Arial"/>
        <family val="2"/>
      </rPr>
      <t xml:space="preserve"> (MJ/Pkm)</t>
    </r>
  </si>
  <si>
    <r>
      <t>Passenger-kilometres</t>
    </r>
    <r>
      <rPr>
        <vertAlign val="superscript"/>
        <sz val="10"/>
        <color indexed="8"/>
        <rFont val="Arial"/>
        <family val="2"/>
      </rPr>
      <t>2</t>
    </r>
    <r>
      <rPr>
        <sz val="10"/>
        <color indexed="8"/>
        <rFont val="Arial"/>
        <family val="2"/>
      </rPr>
      <t xml:space="preserve"> (millions)</t>
    </r>
  </si>
  <si>
    <r>
      <t>Off-Road</t>
    </r>
    <r>
      <rPr>
        <vertAlign val="superscript"/>
        <sz val="10"/>
        <rFont val="Arial"/>
        <family val="2"/>
      </rPr>
      <t>1</t>
    </r>
  </si>
  <si>
    <t>Freight Air</t>
  </si>
  <si>
    <t>Passenger Air</t>
  </si>
  <si>
    <t>Inter-City Buses</t>
  </si>
  <si>
    <t>Urban Transit</t>
  </si>
  <si>
    <t>School Buses</t>
  </si>
  <si>
    <t>Heavy Trucks</t>
  </si>
  <si>
    <t>Medium Trucks</t>
  </si>
  <si>
    <t>Freight Light Trucks</t>
  </si>
  <si>
    <t>Passenger Light Trucks</t>
  </si>
  <si>
    <t>Energy Use by Transportation Mode (PJ)</t>
  </si>
  <si>
    <t>Freight Transportation</t>
  </si>
  <si>
    <t>Passenger Transportation</t>
  </si>
  <si>
    <t>Table 7: Secondary Energy Use by Transportation Mode</t>
  </si>
  <si>
    <t>Off-Road</t>
  </si>
  <si>
    <t>Electricity from fuels, annual generation by electric utility thermal plants c 1 2</t>
  </si>
  <si>
    <t>Frequency: Annual</t>
  </si>
  <si>
    <t>Table: 25-10-0019-01 (formerly CANSIM 127-0006)</t>
  </si>
  <si>
    <t>Release date: 2022-11-16</t>
  </si>
  <si>
    <t>Geography: Canada, Province or territory</t>
  </si>
  <si>
    <t>Geography</t>
  </si>
  <si>
    <t>Electricity generated from fuels</t>
  </si>
  <si>
    <t>2022-estimated</t>
  </si>
  <si>
    <t>Megawatt hours</t>
  </si>
  <si>
    <t>Total solids 1</t>
  </si>
  <si>
    <t>Wood 3</t>
  </si>
  <si>
    <t>Petroleum coke</t>
  </si>
  <si>
    <t>Other solid fuels 4</t>
  </si>
  <si>
    <t>Total liquids 5</t>
  </si>
  <si>
    <t>Total petroleum products 6</t>
  </si>
  <si>
    <t>Spent pulping liquor</t>
  </si>
  <si>
    <t>Other liquid fuels 7</t>
  </si>
  <si>
    <t>Total gas 8</t>
  </si>
  <si>
    <t>Natural gas 9</t>
  </si>
  <si>
    <t>Coke oven gas</t>
  </si>
  <si>
    <t>Methane</t>
  </si>
  <si>
    <t>Other gaseous fuels 10</t>
  </si>
  <si>
    <t>Steam from waste heat 11</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solar thermal es]</t>
  </si>
  <si>
    <t>Output Electricity Generation by Type[biomass es]</t>
  </si>
  <si>
    <t>Output Electricity Generation by Type[geothermal es]</t>
  </si>
  <si>
    <t>Output Electricity Generation by Type[petroleum es]</t>
  </si>
  <si>
    <t>Output Electricity Generation by Type[natural gas peaker es]</t>
  </si>
  <si>
    <t>Output Electricity Generation by Type[lignite es]</t>
  </si>
  <si>
    <t>Output Electricity Generation by Type[offshore wind es]</t>
  </si>
  <si>
    <t>Output Electricity Generation by Type[crude oil es]</t>
  </si>
  <si>
    <t>Output Electricity Generation by Type[heavy or residual fuel oil es]</t>
  </si>
  <si>
    <t>Output Electricity Generation by Type[municipal solid waste es]</t>
  </si>
  <si>
    <t>CAN</t>
  </si>
  <si>
    <t>GAS</t>
  </si>
  <si>
    <t>COAL</t>
  </si>
  <si>
    <t>NUCLEAR</t>
  </si>
  <si>
    <t>NAT GAS PEAKER</t>
  </si>
  <si>
    <t>CF</t>
  </si>
  <si>
    <t>gas</t>
  </si>
  <si>
    <t>EPS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
    <numFmt numFmtId="166" formatCode="_(* #,##0_);_(* \(#,##0\);_(* &quot;-&quot;??_);_(@_)"/>
    <numFmt numFmtId="167" formatCode="0.000"/>
    <numFmt numFmtId="168" formatCode="[&gt;=1]#\ ##0;[&lt;1]\ 0.00"/>
    <numFmt numFmtId="169" formatCode="#\ ##0"/>
    <numFmt numFmtId="170" formatCode="#,##0;\-#,##0;\-\ "/>
    <numFmt numFmtId="171" formatCode="_-* #,##0_-;\-* #,##0_-;_-* &quot;-&quot;??_-;_-@_-"/>
    <numFmt numFmtId="172" formatCode="0.##0"/>
    <numFmt numFmtId="173" formatCode="0.#0"/>
    <numFmt numFmtId="174" formatCode="&quot;–&quot;"/>
    <numFmt numFmtId="175" formatCode="#,##0.0"/>
    <numFmt numFmtId="176" formatCode="\$#,##0"/>
    <numFmt numFmtId="177" formatCode="0.000000000000000%"/>
    <numFmt numFmtId="178" formatCode="0.0E+00"/>
  </numFmts>
  <fonts count="147">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u/>
      <sz val="11"/>
      <color theme="10"/>
      <name val="Calibri"/>
      <family val="2"/>
      <scheme val="minor"/>
    </font>
    <font>
      <sz val="11"/>
      <color rgb="FF000000"/>
      <name val="Calibri"/>
      <family val="2"/>
    </font>
    <font>
      <sz val="11"/>
      <color indexed="8"/>
      <name val="Calibri"/>
      <family val="2"/>
    </font>
    <font>
      <sz val="11"/>
      <color rgb="FF000000"/>
      <name val="Calibri"/>
      <family val="2"/>
    </font>
    <font>
      <sz val="12"/>
      <color theme="1"/>
      <name val="Calibri"/>
      <family val="2"/>
      <scheme val="minor"/>
    </font>
    <font>
      <sz val="10"/>
      <color rgb="FF000000"/>
      <name val="Times New Roman"/>
      <family val="1"/>
    </font>
    <font>
      <sz val="11"/>
      <color rgb="FF000000"/>
      <name val="Calibri"/>
      <family val="2"/>
    </font>
    <font>
      <sz val="10"/>
      <color rgb="FF000000"/>
      <name val="Times New Roman"/>
      <family val="1"/>
    </font>
    <font>
      <sz val="9"/>
      <color theme="1"/>
      <name val="Arial"/>
      <family val="2"/>
    </font>
    <font>
      <sz val="8"/>
      <name val="Calibri"/>
      <family val="2"/>
      <scheme val="minor"/>
    </font>
    <font>
      <sz val="1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sz val="10"/>
      <name val="MS Sans Serif"/>
    </font>
    <font>
      <sz val="10"/>
      <color indexed="8"/>
      <name val="Arial"/>
      <family val="2"/>
    </font>
    <font>
      <b/>
      <sz val="11"/>
      <color theme="1"/>
      <name val="Century Gothic"/>
      <family val="2"/>
    </font>
    <font>
      <sz val="10"/>
      <color indexed="8"/>
      <name val="Arial"/>
      <family val="2"/>
    </font>
    <font>
      <sz val="11"/>
      <color indexed="8"/>
      <name val="Calibri"/>
      <family val="2"/>
      <scheme val="minor"/>
    </font>
    <font>
      <b/>
      <sz val="11"/>
      <color theme="0"/>
      <name val="Century Gothic"/>
      <family val="2"/>
    </font>
    <font>
      <b/>
      <sz val="14"/>
      <color theme="0"/>
      <name val="Century Gothic"/>
      <family val="2"/>
    </font>
    <font>
      <b/>
      <sz val="11"/>
      <name val="Century Gothic"/>
      <family val="2"/>
    </font>
    <font>
      <b/>
      <sz val="11"/>
      <color rgb="FFFF0000"/>
      <name val="Century Gothic"/>
      <family val="2"/>
    </font>
    <font>
      <b/>
      <i/>
      <sz val="11"/>
      <color rgb="FFFF0000"/>
      <name val="Century Gothic"/>
      <family val="2"/>
    </font>
    <font>
      <b/>
      <i/>
      <sz val="11"/>
      <color theme="1"/>
      <name val="Century Gothic"/>
      <family val="2"/>
    </font>
    <font>
      <sz val="11"/>
      <color theme="1"/>
      <name val="Arial"/>
      <family val="2"/>
    </font>
    <font>
      <i/>
      <sz val="11"/>
      <name val="Century Gothic"/>
      <family val="2"/>
    </font>
    <font>
      <sz val="11"/>
      <color rgb="FF9C5700"/>
      <name val="Calibri"/>
      <family val="2"/>
      <scheme val="minor"/>
    </font>
    <font>
      <sz val="11"/>
      <color theme="0" tint="-0.14999847407452621"/>
      <name val="Century Gothic"/>
      <family val="2"/>
    </font>
    <font>
      <sz val="11"/>
      <color theme="0" tint="-0.14999847407452621"/>
      <name val="Calibri"/>
      <family val="2"/>
      <scheme val="minor"/>
    </font>
    <font>
      <b/>
      <u/>
      <sz val="11"/>
      <color theme="1"/>
      <name val="Calibri"/>
      <family val="2"/>
      <scheme val="minor"/>
    </font>
    <font>
      <b/>
      <sz val="11"/>
      <color rgb="FF000000"/>
      <name val="Calibri"/>
      <family val="2"/>
    </font>
    <font>
      <b/>
      <sz val="14"/>
      <color rgb="FF000000"/>
      <name val="Calibri"/>
      <family val="2"/>
    </font>
    <font>
      <b/>
      <sz val="16"/>
      <color rgb="FF000000"/>
      <name val="Calibri"/>
      <family val="2"/>
    </font>
    <font>
      <i/>
      <sz val="11"/>
      <color rgb="FF000000"/>
      <name val="Calibri"/>
      <family val="2"/>
    </font>
    <font>
      <sz val="12"/>
      <color theme="1"/>
      <name val="Arial"/>
      <family val="2"/>
    </font>
    <font>
      <sz val="10"/>
      <color theme="1"/>
      <name val="Arial"/>
      <family val="2"/>
    </font>
    <font>
      <sz val="10"/>
      <color rgb="FFFF0000"/>
      <name val="Arial"/>
      <family val="2"/>
    </font>
    <font>
      <vertAlign val="subscript"/>
      <sz val="10"/>
      <color theme="1"/>
      <name val="Arial"/>
      <family val="2"/>
    </font>
    <font>
      <b/>
      <sz val="10"/>
      <name val="Arial"/>
      <family val="2"/>
    </font>
    <font>
      <b/>
      <sz val="10"/>
      <color rgb="FF000080"/>
      <name val="Arial"/>
      <family val="2"/>
    </font>
    <font>
      <b/>
      <sz val="10"/>
      <color theme="1"/>
      <name val="Arial"/>
      <family val="2"/>
    </font>
    <font>
      <b/>
      <sz val="10"/>
      <color indexed="18"/>
      <name val="Arial"/>
      <family val="2"/>
    </font>
    <font>
      <sz val="9"/>
      <name val="Arial"/>
      <family val="2"/>
    </font>
    <font>
      <b/>
      <vertAlign val="subscript"/>
      <sz val="10"/>
      <name val="Arial"/>
      <family val="2"/>
    </font>
    <font>
      <b/>
      <vertAlign val="superscript"/>
      <sz val="10"/>
      <name val="Arial"/>
      <family val="2"/>
    </font>
    <font>
      <vertAlign val="subscript"/>
      <sz val="9"/>
      <name val="Arial"/>
      <family val="2"/>
    </font>
    <font>
      <sz val="9"/>
      <color indexed="10"/>
      <name val="Arial"/>
      <family val="2"/>
    </font>
    <font>
      <b/>
      <vertAlign val="superscript"/>
      <sz val="10"/>
      <color theme="1"/>
      <name val="Arial"/>
      <family val="2"/>
    </font>
    <font>
      <sz val="10"/>
      <color indexed="18"/>
      <name val="Arial"/>
      <family val="2"/>
    </font>
    <font>
      <b/>
      <sz val="11"/>
      <color rgb="FF000080"/>
      <name val="Arial"/>
      <family val="2"/>
    </font>
    <font>
      <sz val="11"/>
      <color indexed="18"/>
      <name val="Arial"/>
      <family val="2"/>
    </font>
    <font>
      <b/>
      <vertAlign val="superscript"/>
      <sz val="11"/>
      <color rgb="FF000080"/>
      <name val="Arial"/>
      <family val="2"/>
    </font>
    <font>
      <i/>
      <sz val="10"/>
      <name val="Arial"/>
      <family val="2"/>
    </font>
    <font>
      <sz val="8"/>
      <color indexed="8"/>
      <name val="Arial"/>
      <family val="2"/>
    </font>
    <font>
      <sz val="11"/>
      <color indexed="8"/>
      <name val="Arial"/>
      <family val="2"/>
    </font>
    <font>
      <vertAlign val="subscript"/>
      <sz val="11"/>
      <color indexed="8"/>
      <name val="Arial"/>
      <family val="2"/>
    </font>
    <font>
      <i/>
      <sz val="10"/>
      <color indexed="8"/>
      <name val="Arial"/>
      <family val="2"/>
    </font>
    <font>
      <b/>
      <sz val="11"/>
      <name val="Arial"/>
      <family val="2"/>
    </font>
    <font>
      <b/>
      <sz val="11"/>
      <color indexed="8"/>
      <name val="Arial"/>
      <family val="2"/>
    </font>
    <font>
      <sz val="11"/>
      <name val="Arial"/>
      <family val="2"/>
    </font>
    <font>
      <vertAlign val="subscript"/>
      <sz val="10"/>
      <name val="Arial"/>
      <family val="2"/>
    </font>
    <font>
      <vertAlign val="subscript"/>
      <sz val="8"/>
      <color indexed="8"/>
      <name val="Arial"/>
      <family val="2"/>
    </font>
    <font>
      <i/>
      <sz val="8"/>
      <color indexed="8"/>
      <name val="Arial"/>
      <family val="2"/>
    </font>
    <font>
      <b/>
      <sz val="10"/>
      <color indexed="8"/>
      <name val="Arial"/>
      <family val="2"/>
    </font>
    <font>
      <b/>
      <vertAlign val="subscript"/>
      <sz val="10"/>
      <color indexed="8"/>
      <name val="Arial"/>
      <family val="2"/>
    </font>
    <font>
      <sz val="11"/>
      <name val="Calibri"/>
      <family val="2"/>
      <scheme val="minor"/>
    </font>
    <font>
      <vertAlign val="subscript"/>
      <sz val="11"/>
      <name val="Calibri"/>
      <family val="2"/>
      <scheme val="minor"/>
    </font>
    <font>
      <b/>
      <sz val="12"/>
      <name val="Times New Roman"/>
      <family val="1"/>
    </font>
    <font>
      <i/>
      <sz val="11"/>
      <name val="Calibri"/>
      <family val="2"/>
      <scheme val="minor"/>
    </font>
    <font>
      <b/>
      <sz val="11"/>
      <name val="Calibri"/>
      <family val="2"/>
      <scheme val="minor"/>
    </font>
    <font>
      <b/>
      <vertAlign val="subscript"/>
      <sz val="11"/>
      <name val="Calibri"/>
      <family val="2"/>
      <scheme val="minor"/>
    </font>
    <font>
      <b/>
      <vertAlign val="superscript"/>
      <sz val="11"/>
      <name val="Calibri"/>
      <family val="2"/>
      <scheme val="minor"/>
    </font>
    <font>
      <vertAlign val="superscript"/>
      <sz val="11"/>
      <name val="Calibri"/>
      <family val="2"/>
      <scheme val="minor"/>
    </font>
    <font>
      <i/>
      <vertAlign val="superscript"/>
      <sz val="11"/>
      <name val="Calibri"/>
      <family val="2"/>
      <scheme val="minor"/>
    </font>
    <font>
      <i/>
      <vertAlign val="subscript"/>
      <sz val="11"/>
      <name val="Calibri"/>
      <family val="2"/>
      <scheme val="minor"/>
    </font>
    <font>
      <sz val="6"/>
      <color rgb="FF231F20"/>
      <name val="Arial"/>
      <family val="2"/>
    </font>
    <font>
      <sz val="7"/>
      <color rgb="FF231F20"/>
      <name val="Myriad Pro"/>
      <family val="2"/>
    </font>
    <font>
      <b/>
      <sz val="7"/>
      <color rgb="FF231F20"/>
      <name val="Myriad Pro"/>
      <family val="2"/>
    </font>
    <font>
      <vertAlign val="superscript"/>
      <sz val="7"/>
      <color rgb="FF231F20"/>
      <name val="Myriad Pro"/>
      <family val="2"/>
    </font>
    <font>
      <sz val="4.5"/>
      <color rgb="FF231F20"/>
      <name val="Myriad Pro"/>
      <family val="2"/>
    </font>
    <font>
      <sz val="7"/>
      <color rgb="FF58595B"/>
      <name val="Myriad Pro"/>
      <family val="2"/>
    </font>
    <font>
      <b/>
      <sz val="7.5"/>
      <color rgb="FF003B6F"/>
      <name val="Myriad Pro"/>
      <family val="2"/>
    </font>
    <font>
      <vertAlign val="superscript"/>
      <sz val="7"/>
      <color rgb="FF003B6F"/>
      <name val="Myriad Pro"/>
      <family val="2"/>
    </font>
    <font>
      <sz val="4.5"/>
      <color rgb="FF003B6F"/>
      <name val="Myriad Pro"/>
      <family val="2"/>
    </font>
    <font>
      <sz val="10"/>
      <color rgb="FF000000"/>
      <name val="Times New Roman"/>
      <family val="1"/>
    </font>
    <font>
      <sz val="7"/>
      <color rgb="FF003B6F"/>
      <name val="Myriad Pro"/>
      <family val="2"/>
    </font>
    <font>
      <sz val="9"/>
      <color rgb="FF414042"/>
      <name val="Myriad Pro"/>
      <family val="2"/>
    </font>
    <font>
      <b/>
      <sz val="9.5"/>
      <color rgb="FF231F20"/>
      <name val="Myriad Pro"/>
      <family val="2"/>
    </font>
    <font>
      <b/>
      <sz val="12"/>
      <color rgb="FF000000"/>
      <name val="Calibri"/>
      <family val="2"/>
    </font>
    <font>
      <sz val="9"/>
      <color rgb="FF000000"/>
      <name val="Carlito"/>
      <family val="2"/>
    </font>
    <font>
      <sz val="9"/>
      <name val="Carlito"/>
      <family val="2"/>
    </font>
    <font>
      <b/>
      <sz val="9"/>
      <name val="Carlito"/>
      <family val="2"/>
    </font>
    <font>
      <b/>
      <sz val="9"/>
      <color rgb="FF000000"/>
      <name val="Carlito"/>
      <family val="2"/>
    </font>
    <font>
      <b/>
      <sz val="12"/>
      <color rgb="FF0095D6"/>
      <name val="Carlito"/>
      <family val="2"/>
    </font>
    <font>
      <i/>
      <sz val="9"/>
      <name val="Carlito"/>
      <family val="2"/>
    </font>
    <font>
      <i/>
      <sz val="11"/>
      <color theme="1"/>
      <name val="Century Gothic"/>
      <family val="2"/>
    </font>
    <font>
      <i/>
      <sz val="11"/>
      <color theme="0" tint="-0.499984740745262"/>
      <name val="Century Gothic"/>
      <family val="2"/>
    </font>
    <font>
      <b/>
      <sz val="12"/>
      <color theme="1"/>
      <name val="Calibri"/>
      <family val="2"/>
      <scheme val="minor"/>
    </font>
    <font>
      <i/>
      <sz val="9"/>
      <color theme="1"/>
      <name val="Calibri"/>
      <family val="2"/>
      <scheme val="minor"/>
    </font>
    <font>
      <b/>
      <sz val="12"/>
      <color rgb="FF0096D7"/>
      <name val="Calibri"/>
      <family val="2"/>
      <scheme val="minor"/>
    </font>
    <font>
      <u/>
      <sz val="11"/>
      <color theme="0" tint="-0.499984740745262"/>
      <name val="Century Gothic"/>
      <family val="2"/>
    </font>
    <font>
      <u/>
      <sz val="11"/>
      <color theme="1"/>
      <name val="Century Gothic"/>
      <family val="2"/>
    </font>
    <font>
      <sz val="10"/>
      <name val="Arial"/>
      <family val="2"/>
    </font>
    <font>
      <b/>
      <i/>
      <sz val="10"/>
      <name val="Arial"/>
      <family val="2"/>
    </font>
    <font>
      <b/>
      <sz val="12"/>
      <name val="Arial"/>
      <family val="2"/>
    </font>
    <font>
      <b/>
      <sz val="13"/>
      <name val="Arial"/>
      <family val="2"/>
    </font>
    <font>
      <u/>
      <sz val="10"/>
      <color indexed="12"/>
      <name val="Arial"/>
      <family val="2"/>
    </font>
    <font>
      <u/>
      <sz val="22"/>
      <color indexed="12"/>
      <name val="Arial"/>
      <family val="2"/>
    </font>
    <font>
      <vertAlign val="superscript"/>
      <sz val="10"/>
      <name val="Arial"/>
      <family val="2"/>
    </font>
    <font>
      <sz val="12"/>
      <name val="Arial"/>
      <family val="2"/>
    </font>
    <font>
      <b/>
      <i/>
      <vertAlign val="subscript"/>
      <sz val="10"/>
      <name val="Arial"/>
      <family val="2"/>
    </font>
    <font>
      <b/>
      <sz val="14"/>
      <name val="Arial"/>
      <family val="2"/>
    </font>
    <font>
      <sz val="14"/>
      <name val="Arial"/>
      <family val="2"/>
    </font>
    <font>
      <u/>
      <sz val="10"/>
      <name val="Arial"/>
      <family val="2"/>
    </font>
    <font>
      <b/>
      <vertAlign val="superscript"/>
      <sz val="10"/>
      <color indexed="8"/>
      <name val="Arial"/>
      <family val="2"/>
    </font>
    <font>
      <vertAlign val="superscript"/>
      <sz val="10"/>
      <color indexed="8"/>
      <name val="Arial"/>
      <family val="2"/>
    </font>
    <font>
      <b/>
      <u/>
      <sz val="10"/>
      <name val="Arial"/>
      <family val="2"/>
    </font>
    <font>
      <i/>
      <sz val="11"/>
      <color theme="1"/>
      <name val="Calibri"/>
      <family val="2"/>
      <scheme val="minor"/>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rgb="FFFFFF00"/>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theme="0"/>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2" tint="0.79998168889431442"/>
        <bgColor indexed="64"/>
      </patternFill>
    </fill>
    <fill>
      <patternFill patternType="solid">
        <fgColor theme="3" tint="0.39997558519241921"/>
        <bgColor indexed="64"/>
      </patternFill>
    </fill>
    <fill>
      <patternFill patternType="solid">
        <fgColor theme="6" tint="0.39997558519241921"/>
        <bgColor indexed="64"/>
      </patternFill>
    </fill>
    <fill>
      <patternFill patternType="solid">
        <fgColor theme="2" tint="0.59999389629810485"/>
        <bgColor indexed="64"/>
      </patternFill>
    </fill>
    <fill>
      <patternFill patternType="solid">
        <fgColor theme="3" tint="0.59999389629810485"/>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9"/>
        <bgColor indexed="64"/>
      </patternFill>
    </fill>
    <fill>
      <patternFill patternType="solid">
        <fgColor rgb="FFE9E9EA"/>
        <bgColor rgb="FF000000"/>
      </patternFill>
    </fill>
    <fill>
      <patternFill patternType="solid">
        <fgColor rgb="FFEDEDEE"/>
        <bgColor rgb="FF000000"/>
      </patternFill>
    </fill>
    <fill>
      <patternFill patternType="solid">
        <fgColor rgb="FFD9DEE1"/>
        <bgColor rgb="FF000000"/>
      </patternFill>
    </fill>
    <fill>
      <patternFill patternType="solid">
        <fgColor rgb="FFE2E7E4"/>
        <bgColor rgb="FF000000"/>
      </patternFill>
    </fill>
    <fill>
      <patternFill patternType="solid">
        <fgColor rgb="FFDADBDC"/>
        <bgColor rgb="FF000000"/>
      </patternFill>
    </fill>
    <fill>
      <patternFill patternType="solid">
        <fgColor theme="7" tint="0.79998168889431442"/>
        <bgColor indexed="64"/>
      </patternFill>
    </fill>
    <fill>
      <patternFill patternType="solid">
        <fgColor theme="4" tint="0.89999084444715716"/>
        <bgColor indexed="64"/>
      </patternFill>
    </fill>
    <fill>
      <patternFill patternType="solid">
        <fgColor theme="9" tint="0.79998168889431442"/>
        <bgColor indexed="64"/>
      </patternFill>
    </fill>
    <fill>
      <patternFill patternType="solid">
        <fgColor theme="4" tint="0.749992370372631"/>
        <bgColor indexed="64"/>
      </patternFill>
    </fill>
    <fill>
      <patternFill patternType="solid">
        <fgColor rgb="FFFFB7B7"/>
        <bgColor indexed="64"/>
      </patternFill>
    </fill>
    <fill>
      <patternFill patternType="solid">
        <fgColor theme="2" tint="0.39997558519241921"/>
        <bgColor indexed="64"/>
      </patternFill>
    </fill>
    <fill>
      <patternFill patternType="solid">
        <fgColor theme="8" tint="0.39997558519241921"/>
        <bgColor indexed="64"/>
      </patternFill>
    </fill>
    <fill>
      <patternFill patternType="solid">
        <fgColor theme="0" tint="-0.34998626667073579"/>
        <bgColor indexed="64"/>
      </patternFill>
    </fill>
    <fill>
      <patternFill patternType="solid">
        <fgColor rgb="FF33CCFF"/>
        <bgColor indexed="64"/>
      </patternFill>
    </fill>
    <fill>
      <patternFill patternType="solid">
        <fgColor rgb="FFFF6699"/>
        <bgColor indexed="64"/>
      </patternFill>
    </fill>
    <fill>
      <patternFill patternType="solid">
        <fgColor rgb="FFFFD966"/>
        <bgColor indexed="64"/>
      </patternFill>
    </fill>
    <fill>
      <patternFill patternType="solid">
        <fgColor rgb="FFFFF2CC"/>
        <bgColor indexed="64"/>
      </patternFill>
    </fill>
    <fill>
      <patternFill patternType="solid">
        <fgColor rgb="FFFFFF00"/>
        <bgColor rgb="FF000000"/>
      </patternFill>
    </fill>
    <fill>
      <patternFill patternType="solid">
        <fgColor theme="7"/>
        <bgColor indexed="64"/>
      </patternFill>
    </fill>
    <fill>
      <patternFill patternType="solid">
        <fgColor theme="6" tint="0.79998168889431442"/>
        <bgColor indexed="64"/>
      </patternFill>
    </fill>
  </fills>
  <borders count="68">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rgb="FF000080"/>
      </bottom>
      <diagonal/>
    </border>
    <border>
      <left/>
      <right/>
      <top style="thin">
        <color rgb="FF000080"/>
      </top>
      <bottom/>
      <diagonal/>
    </border>
    <border>
      <left/>
      <right/>
      <top/>
      <bottom style="double">
        <color indexed="18"/>
      </bottom>
      <diagonal/>
    </border>
    <border>
      <left/>
      <right/>
      <top style="thin">
        <color indexed="64"/>
      </top>
      <bottom style="medium">
        <color indexed="64"/>
      </bottom>
      <diagonal/>
    </border>
    <border>
      <left/>
      <right style="thin">
        <color rgb="FFC7C8CA"/>
      </right>
      <top style="thin">
        <color rgb="FFC7C8CA"/>
      </top>
      <bottom style="thin">
        <color rgb="FFC7C8CA"/>
      </bottom>
      <diagonal/>
    </border>
    <border>
      <left/>
      <right/>
      <top style="thin">
        <color rgb="FFC7C8CA"/>
      </top>
      <bottom style="thin">
        <color rgb="FFC7C8CA"/>
      </bottom>
      <diagonal/>
    </border>
    <border>
      <left style="thin">
        <color rgb="FFC7C8CA"/>
      </left>
      <right/>
      <top style="thin">
        <color rgb="FFC7C8CA"/>
      </top>
      <bottom style="thin">
        <color rgb="FFC7C8CA"/>
      </bottom>
      <diagonal/>
    </border>
    <border>
      <left/>
      <right style="thin">
        <color rgb="FFC7C8CA"/>
      </right>
      <top/>
      <bottom style="thin">
        <color rgb="FFC7C8CA"/>
      </bottom>
      <diagonal/>
    </border>
    <border>
      <left/>
      <right/>
      <top/>
      <bottom style="thin">
        <color rgb="FFC7C8CA"/>
      </bottom>
      <diagonal/>
    </border>
    <border>
      <left style="thin">
        <color rgb="FFC7C8CA"/>
      </left>
      <right style="thin">
        <color rgb="FFC7C8CA"/>
      </right>
      <top/>
      <bottom style="thin">
        <color rgb="FFC7C8CA"/>
      </bottom>
      <diagonal/>
    </border>
    <border>
      <left/>
      <right style="thin">
        <color rgb="FFC7C8CA"/>
      </right>
      <top style="thin">
        <color rgb="FF477681"/>
      </top>
      <bottom style="thin">
        <color rgb="FFC7C8CA"/>
      </bottom>
      <diagonal/>
    </border>
    <border>
      <left/>
      <right/>
      <top style="thin">
        <color rgb="FF477681"/>
      </top>
      <bottom style="thin">
        <color rgb="FFC7C8CA"/>
      </bottom>
      <diagonal/>
    </border>
    <border>
      <left style="thin">
        <color rgb="FFC7C8CA"/>
      </left>
      <right/>
      <top style="thin">
        <color rgb="FF477681"/>
      </top>
      <bottom style="thin">
        <color rgb="FFC7C8CA"/>
      </bottom>
      <diagonal/>
    </border>
    <border>
      <left/>
      <right/>
      <top/>
      <bottom style="thin">
        <color rgb="FFD2D2D2"/>
      </bottom>
      <diagonal/>
    </border>
    <border>
      <left/>
      <right/>
      <top/>
      <bottom style="thin">
        <color rgb="FF0095D6"/>
      </bottom>
      <diagonal/>
    </border>
    <border>
      <left/>
      <right/>
      <top/>
      <bottom style="thin">
        <color rgb="FFD3D3D3"/>
      </bottom>
      <diagonal/>
    </border>
    <border>
      <left/>
      <right/>
      <top/>
      <bottom style="dashed">
        <color rgb="FFD3D3D3"/>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ck">
        <color theme="5"/>
      </left>
      <right style="thin">
        <color indexed="64"/>
      </right>
      <top/>
      <bottom/>
      <diagonal/>
    </border>
    <border>
      <left style="thick">
        <color theme="5"/>
      </left>
      <right style="thin">
        <color indexed="64"/>
      </right>
      <top style="thin">
        <color indexed="64"/>
      </top>
      <bottom style="thin">
        <color indexed="64"/>
      </bottom>
      <diagonal/>
    </border>
    <border>
      <left style="thick">
        <color theme="5"/>
      </left>
      <right style="thin">
        <color indexed="64"/>
      </right>
      <top/>
      <bottom style="thin">
        <color indexed="64"/>
      </bottom>
      <diagonal/>
    </border>
    <border>
      <left/>
      <right/>
      <top/>
      <bottom style="thin">
        <color rgb="FF000000"/>
      </bottom>
      <diagonal/>
    </border>
    <border>
      <left/>
      <right/>
      <top style="thin">
        <color rgb="FF000000"/>
      </top>
      <bottom style="thin">
        <color rgb="FF000000"/>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s>
  <cellStyleXfs count="120">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8" fillId="0" borderId="0" applyNumberFormat="0" applyFill="0" applyBorder="0" applyAlignment="0" applyProtection="0"/>
    <xf numFmtId="0" fontId="9" fillId="0" borderId="1"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9" applyNumberFormat="0" applyAlignment="0" applyProtection="0"/>
    <xf numFmtId="0" fontId="16" fillId="6" borderId="10" applyNumberFormat="0" applyAlignment="0" applyProtection="0"/>
    <xf numFmtId="0" fontId="17" fillId="6" borderId="9" applyNumberFormat="0" applyAlignment="0" applyProtection="0"/>
    <xf numFmtId="0" fontId="18" fillId="0" borderId="11" applyNumberFormat="0" applyFill="0" applyAlignment="0" applyProtection="0"/>
    <xf numFmtId="0" fontId="19" fillId="7" borderId="12" applyNumberFormat="0" applyAlignment="0" applyProtection="0"/>
    <xf numFmtId="0" fontId="1" fillId="0" borderId="0" applyNumberFormat="0" applyFill="0" applyBorder="0" applyAlignment="0" applyProtection="0"/>
    <xf numFmtId="0" fontId="7" fillId="8" borderId="13" applyNumberFormat="0" applyFont="0" applyAlignment="0" applyProtection="0"/>
    <xf numFmtId="0" fontId="20" fillId="0" borderId="0" applyNumberFormat="0" applyFill="0" applyBorder="0" applyAlignment="0" applyProtection="0"/>
    <xf numFmtId="0" fontId="2" fillId="0" borderId="14" applyNumberFormat="0" applyFill="0" applyAlignment="0" applyProtection="0"/>
    <xf numFmtId="0" fontId="21"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1" fillId="32" borderId="0" applyNumberFormat="0" applyBorder="0" applyAlignment="0" applyProtection="0"/>
    <xf numFmtId="0" fontId="22" fillId="33" borderId="15">
      <alignment vertical="center" wrapText="1"/>
    </xf>
    <xf numFmtId="1" fontId="23" fillId="0" borderId="16" applyNumberFormat="0" applyFont="0" applyAlignment="0">
      <protection locked="0"/>
    </xf>
    <xf numFmtId="0" fontId="24" fillId="0" borderId="0"/>
    <xf numFmtId="0" fontId="25" fillId="0" borderId="0" applyNumberFormat="0" applyFill="0" applyBorder="0" applyAlignment="0" applyProtection="0"/>
    <xf numFmtId="0" fontId="26" fillId="0" borderId="0"/>
    <xf numFmtId="0" fontId="26" fillId="0" borderId="17" applyNumberFormat="0" applyFont="0" applyProtection="0">
      <alignment wrapText="1"/>
    </xf>
    <xf numFmtId="0" fontId="26" fillId="0" borderId="0" applyNumberFormat="0" applyFill="0" applyBorder="0" applyAlignment="0" applyProtection="0"/>
    <xf numFmtId="0" fontId="26" fillId="0" borderId="18" applyNumberFormat="0" applyProtection="0">
      <alignment wrapText="1"/>
    </xf>
    <xf numFmtId="0" fontId="6" fillId="0" borderId="19" applyNumberFormat="0" applyProtection="0">
      <alignment wrapText="1"/>
    </xf>
    <xf numFmtId="0" fontId="27"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28" fillId="0" borderId="0" applyNumberFormat="0" applyFill="0" applyBorder="0" applyAlignment="0" applyProtection="0"/>
    <xf numFmtId="0" fontId="7" fillId="8" borderId="13" applyNumberFormat="0" applyFont="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9" fillId="0" borderId="0"/>
    <xf numFmtId="0" fontId="30" fillId="0" borderId="0"/>
    <xf numFmtId="0" fontId="30" fillId="0" borderId="0"/>
    <xf numFmtId="0" fontId="31" fillId="0" borderId="0"/>
    <xf numFmtId="0" fontId="32" fillId="0" borderId="0"/>
    <xf numFmtId="9" fontId="32" fillId="0" borderId="0" applyFont="0" applyFill="0" applyBorder="0" applyAlignment="0" applyProtection="0"/>
    <xf numFmtId="0" fontId="33" fillId="0" borderId="0"/>
    <xf numFmtId="0" fontId="34" fillId="0" borderId="0"/>
    <xf numFmtId="0" fontId="35" fillId="0" borderId="0"/>
    <xf numFmtId="0" fontId="36" fillId="46" borderId="21" applyNumberFormat="0">
      <alignment horizontal="center" vertical="center"/>
      <protection locked="0"/>
    </xf>
    <xf numFmtId="0" fontId="42" fillId="0" borderId="0"/>
    <xf numFmtId="0" fontId="43" fillId="0" borderId="0"/>
    <xf numFmtId="0" fontId="45" fillId="0" borderId="0"/>
    <xf numFmtId="0" fontId="46" fillId="0" borderId="0"/>
    <xf numFmtId="0" fontId="53" fillId="0" borderId="0"/>
    <xf numFmtId="9" fontId="53" fillId="0" borderId="0" applyFont="0" applyFill="0" applyBorder="0" applyAlignment="0" applyProtection="0"/>
    <xf numFmtId="0" fontId="7" fillId="0" borderId="0"/>
    <xf numFmtId="43" fontId="53"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55" fillId="4"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29" fillId="0" borderId="0" applyBorder="0"/>
    <xf numFmtId="0" fontId="63"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96" fillId="0" borderId="0"/>
    <xf numFmtId="0" fontId="24" fillId="0" borderId="0"/>
    <xf numFmtId="9" fontId="24" fillId="0" borderId="0" applyFont="0" applyFill="0" applyBorder="0" applyAlignment="0" applyProtection="0"/>
    <xf numFmtId="0" fontId="24" fillId="0" borderId="0"/>
    <xf numFmtId="0" fontId="131" fillId="0" borderId="0"/>
    <xf numFmtId="0" fontId="135" fillId="0" borderId="0" applyNumberFormat="0" applyFill="0" applyBorder="0" applyAlignment="0" applyProtection="0">
      <alignment vertical="top"/>
      <protection locked="0"/>
    </xf>
  </cellStyleXfs>
  <cellXfs count="530">
    <xf numFmtId="0" fontId="0" fillId="0" borderId="0" xfId="0"/>
    <xf numFmtId="0" fontId="39" fillId="0" borderId="0" xfId="0" applyFont="1"/>
    <xf numFmtId="0" fontId="41" fillId="0" borderId="22" xfId="0" applyFont="1" applyBorder="1"/>
    <xf numFmtId="0" fontId="41" fillId="0" borderId="25" xfId="0" applyFont="1" applyBorder="1"/>
    <xf numFmtId="0" fontId="44" fillId="0" borderId="0" xfId="0" applyFont="1"/>
    <xf numFmtId="0" fontId="38" fillId="0" borderId="0" xfId="0" applyFont="1"/>
    <xf numFmtId="0" fontId="41" fillId="0" borderId="0" xfId="0" applyFont="1"/>
    <xf numFmtId="0" fontId="40" fillId="0" borderId="0" xfId="0" applyFont="1"/>
    <xf numFmtId="164" fontId="39" fillId="0" borderId="0" xfId="0" applyNumberFormat="1" applyFont="1"/>
    <xf numFmtId="43" fontId="39" fillId="0" borderId="0" xfId="60" applyFont="1"/>
    <xf numFmtId="0" fontId="47" fillId="0" borderId="0" xfId="0" applyFont="1"/>
    <xf numFmtId="0" fontId="48" fillId="0" borderId="0" xfId="0" applyFont="1"/>
    <xf numFmtId="0" fontId="50" fillId="0" borderId="0" xfId="0" applyFont="1"/>
    <xf numFmtId="0" fontId="51" fillId="0" borderId="0" xfId="0" applyFont="1"/>
    <xf numFmtId="0" fontId="52" fillId="34" borderId="0" xfId="0" applyFont="1" applyFill="1"/>
    <xf numFmtId="0" fontId="44" fillId="34" borderId="0" xfId="0" applyFont="1" applyFill="1"/>
    <xf numFmtId="0" fontId="44" fillId="40" borderId="0" xfId="0" applyFont="1" applyFill="1"/>
    <xf numFmtId="0" fontId="49" fillId="0" borderId="0" xfId="0" applyFont="1"/>
    <xf numFmtId="0" fontId="49" fillId="0" borderId="29" xfId="0" applyFont="1" applyBorder="1"/>
    <xf numFmtId="9" fontId="39" fillId="0" borderId="0" xfId="61" applyFont="1"/>
    <xf numFmtId="0" fontId="39" fillId="0" borderId="24" xfId="0" applyFont="1" applyBorder="1"/>
    <xf numFmtId="11" fontId="39" fillId="0" borderId="0" xfId="0" applyNumberFormat="1" applyFont="1"/>
    <xf numFmtId="0" fontId="41" fillId="42" borderId="0" xfId="0" applyFont="1" applyFill="1"/>
    <xf numFmtId="0" fontId="41" fillId="0" borderId="23" xfId="0" applyFont="1" applyBorder="1"/>
    <xf numFmtId="0" fontId="39" fillId="0" borderId="26" xfId="0" applyFont="1" applyBorder="1"/>
    <xf numFmtId="0" fontId="39" fillId="0" borderId="22" xfId="0" applyFont="1" applyBorder="1"/>
    <xf numFmtId="0" fontId="44" fillId="0" borderId="24" xfId="0" applyFont="1" applyBorder="1"/>
    <xf numFmtId="0" fontId="41" fillId="36" borderId="0" xfId="0" applyFont="1" applyFill="1"/>
    <xf numFmtId="0" fontId="39" fillId="0" borderId="23" xfId="0" applyFont="1" applyBorder="1"/>
    <xf numFmtId="0" fontId="40" fillId="43" borderId="0" xfId="0" applyFont="1" applyFill="1"/>
    <xf numFmtId="43" fontId="39" fillId="0" borderId="0" xfId="0" applyNumberFormat="1" applyFont="1"/>
    <xf numFmtId="43" fontId="39" fillId="0" borderId="0" xfId="60" applyFont="1" applyFill="1" applyBorder="1"/>
    <xf numFmtId="0" fontId="44" fillId="0" borderId="23" xfId="0" applyFont="1" applyBorder="1"/>
    <xf numFmtId="43" fontId="44" fillId="0" borderId="0" xfId="60" applyFont="1" applyFill="1" applyBorder="1"/>
    <xf numFmtId="0" fontId="54" fillId="0" borderId="0" xfId="0" applyFont="1"/>
    <xf numFmtId="0" fontId="44" fillId="38" borderId="0" xfId="0" applyFont="1" applyFill="1"/>
    <xf numFmtId="0" fontId="39" fillId="38" borderId="0" xfId="0" applyFont="1" applyFill="1"/>
    <xf numFmtId="0" fontId="44" fillId="44" borderId="0" xfId="0" applyFont="1" applyFill="1"/>
    <xf numFmtId="0" fontId="39" fillId="44" borderId="0" xfId="0" applyFont="1" applyFill="1"/>
    <xf numFmtId="11" fontId="0" fillId="0" borderId="0" xfId="0" applyNumberFormat="1"/>
    <xf numFmtId="0" fontId="56" fillId="0" borderId="0" xfId="0" applyFont="1"/>
    <xf numFmtId="0" fontId="57" fillId="0" borderId="0" xfId="0" applyFont="1"/>
    <xf numFmtId="9" fontId="57" fillId="0" borderId="0" xfId="61" applyFont="1" applyFill="1"/>
    <xf numFmtId="0" fontId="38" fillId="0" borderId="0" xfId="0" applyFont="1" applyAlignment="1">
      <alignment horizontal="center"/>
    </xf>
    <xf numFmtId="0" fontId="2" fillId="0" borderId="0" xfId="0" applyFont="1"/>
    <xf numFmtId="0" fontId="58" fillId="0" borderId="0" xfId="0" applyFont="1" applyAlignment="1">
      <alignment horizontal="center"/>
    </xf>
    <xf numFmtId="0" fontId="39" fillId="50" borderId="0" xfId="0" applyFont="1" applyFill="1"/>
    <xf numFmtId="0" fontId="48" fillId="50" borderId="0" xfId="0" applyFont="1" applyFill="1"/>
    <xf numFmtId="11" fontId="38" fillId="35" borderId="0" xfId="0" applyNumberFormat="1" applyFont="1" applyFill="1"/>
    <xf numFmtId="11" fontId="38" fillId="0" borderId="0" xfId="0" applyNumberFormat="1" applyFont="1"/>
    <xf numFmtId="0" fontId="28" fillId="0" borderId="0" xfId="62"/>
    <xf numFmtId="0" fontId="29" fillId="0" borderId="0" xfId="0" applyFont="1"/>
    <xf numFmtId="0" fontId="59" fillId="0" borderId="0" xfId="0" applyFont="1"/>
    <xf numFmtId="0" fontId="29" fillId="39" borderId="31" xfId="0" applyFont="1" applyFill="1" applyBorder="1"/>
    <xf numFmtId="0" fontId="29" fillId="39" borderId="32" xfId="0" applyFont="1" applyFill="1" applyBorder="1"/>
    <xf numFmtId="0" fontId="29" fillId="39" borderId="33" xfId="0" applyFont="1" applyFill="1" applyBorder="1"/>
    <xf numFmtId="11" fontId="39" fillId="52" borderId="0" xfId="0" applyNumberFormat="1" applyFont="1" applyFill="1"/>
    <xf numFmtId="0" fontId="38" fillId="35" borderId="0" xfId="0" applyFont="1" applyFill="1"/>
    <xf numFmtId="0" fontId="39" fillId="52" borderId="0" xfId="0" applyFont="1" applyFill="1"/>
    <xf numFmtId="0" fontId="29" fillId="0" borderId="0" xfId="104"/>
    <xf numFmtId="0" fontId="60" fillId="0" borderId="0" xfId="104" applyFont="1"/>
    <xf numFmtId="0" fontId="61" fillId="0" borderId="0" xfId="104" applyFont="1"/>
    <xf numFmtId="0" fontId="29" fillId="49" borderId="0" xfId="104" applyFill="1"/>
    <xf numFmtId="0" fontId="47" fillId="53" borderId="0" xfId="0" applyFont="1" applyFill="1"/>
    <xf numFmtId="0" fontId="48" fillId="53" borderId="0" xfId="0" applyFont="1" applyFill="1"/>
    <xf numFmtId="11" fontId="39" fillId="48" borderId="0" xfId="60" applyNumberFormat="1" applyFont="1" applyFill="1"/>
    <xf numFmtId="11" fontId="39" fillId="48" borderId="0" xfId="0" applyNumberFormat="1" applyFont="1" applyFill="1"/>
    <xf numFmtId="11" fontId="44" fillId="40" borderId="0" xfId="60" applyNumberFormat="1" applyFont="1" applyFill="1"/>
    <xf numFmtId="165" fontId="39" fillId="0" borderId="0" xfId="61" applyNumberFormat="1" applyFont="1"/>
    <xf numFmtId="11" fontId="39" fillId="47" borderId="0" xfId="60" applyNumberFormat="1" applyFont="1" applyFill="1"/>
    <xf numFmtId="0" fontId="44" fillId="54" borderId="0" xfId="0" applyFont="1" applyFill="1" applyAlignment="1">
      <alignment wrapText="1"/>
    </xf>
    <xf numFmtId="0" fontId="63" fillId="0" borderId="0" xfId="105"/>
    <xf numFmtId="0" fontId="64" fillId="0" borderId="0" xfId="105" applyFont="1"/>
    <xf numFmtId="0" fontId="24" fillId="0" borderId="0" xfId="105" applyFont="1"/>
    <xf numFmtId="0" fontId="65" fillId="0" borderId="0" xfId="105" applyFont="1"/>
    <xf numFmtId="0" fontId="24" fillId="0" borderId="0" xfId="106"/>
    <xf numFmtId="0" fontId="64" fillId="0" borderId="0" xfId="105" quotePrefix="1" applyFont="1" applyAlignment="1">
      <alignment horizontal="center"/>
    </xf>
    <xf numFmtId="0" fontId="64" fillId="0" borderId="0" xfId="106" applyFont="1"/>
    <xf numFmtId="0" fontId="53" fillId="0" borderId="0" xfId="105" applyFont="1"/>
    <xf numFmtId="168" fontId="64" fillId="0" borderId="34" xfId="105" applyNumberFormat="1" applyFont="1" applyBorder="1" applyAlignment="1">
      <alignment horizontal="right"/>
    </xf>
    <xf numFmtId="0" fontId="64" fillId="0" borderId="34" xfId="105" applyFont="1" applyBorder="1"/>
    <xf numFmtId="0" fontId="67" fillId="0" borderId="34" xfId="107" applyFont="1" applyBorder="1"/>
    <xf numFmtId="168" fontId="64" fillId="0" borderId="0" xfId="105" applyNumberFormat="1" applyFont="1" applyAlignment="1">
      <alignment horizontal="right"/>
    </xf>
    <xf numFmtId="0" fontId="67" fillId="0" borderId="0" xfId="107" applyFont="1"/>
    <xf numFmtId="169" fontId="64" fillId="0" borderId="0" xfId="105" applyNumberFormat="1" applyFont="1"/>
    <xf numFmtId="169" fontId="64" fillId="0" borderId="0" xfId="105" applyNumberFormat="1" applyFont="1" applyAlignment="1">
      <alignment horizontal="right"/>
    </xf>
    <xf numFmtId="0" fontId="68" fillId="0" borderId="0" xfId="105" applyFont="1"/>
    <xf numFmtId="169" fontId="68" fillId="0" borderId="0" xfId="105" applyNumberFormat="1" applyFont="1"/>
    <xf numFmtId="169" fontId="68" fillId="0" borderId="0" xfId="105" applyNumberFormat="1" applyFont="1" applyAlignment="1">
      <alignment horizontal="right"/>
    </xf>
    <xf numFmtId="0" fontId="68" fillId="0" borderId="0" xfId="107" applyFont="1"/>
    <xf numFmtId="0" fontId="68" fillId="0" borderId="0" xfId="107" applyFont="1" applyAlignment="1">
      <alignment horizontal="left" vertical="center"/>
    </xf>
    <xf numFmtId="0" fontId="69" fillId="0" borderId="0" xfId="107" applyFont="1"/>
    <xf numFmtId="168" fontId="68" fillId="0" borderId="0" xfId="105" applyNumberFormat="1" applyFont="1" applyAlignment="1">
      <alignment horizontal="right"/>
    </xf>
    <xf numFmtId="0" fontId="70" fillId="0" borderId="0" xfId="107" applyFont="1"/>
    <xf numFmtId="0" fontId="70" fillId="0" borderId="0" xfId="107" applyFont="1" applyAlignment="1">
      <alignment horizontal="left" vertical="center"/>
    </xf>
    <xf numFmtId="0" fontId="69" fillId="0" borderId="34" xfId="107" applyFont="1" applyBorder="1"/>
    <xf numFmtId="0" fontId="36" fillId="0" borderId="0" xfId="105" applyFont="1"/>
    <xf numFmtId="168" fontId="36" fillId="0" borderId="0" xfId="105" applyNumberFormat="1" applyFont="1" applyAlignment="1">
      <alignment horizontal="right"/>
    </xf>
    <xf numFmtId="0" fontId="71" fillId="0" borderId="0" xfId="107" applyFont="1"/>
    <xf numFmtId="168" fontId="68" fillId="0" borderId="35" xfId="105" applyNumberFormat="1" applyFont="1" applyBorder="1" applyAlignment="1">
      <alignment horizontal="right"/>
    </xf>
    <xf numFmtId="0" fontId="68" fillId="0" borderId="35" xfId="105" applyFont="1" applyBorder="1"/>
    <xf numFmtId="0" fontId="68" fillId="0" borderId="35" xfId="107" applyFont="1" applyBorder="1"/>
    <xf numFmtId="0" fontId="68" fillId="0" borderId="35" xfId="107" applyFont="1" applyBorder="1" applyAlignment="1">
      <alignment horizontal="left" vertical="center"/>
    </xf>
    <xf numFmtId="0" fontId="71" fillId="0" borderId="0" xfId="105" applyFont="1"/>
    <xf numFmtId="168" fontId="71" fillId="0" borderId="0" xfId="105" applyNumberFormat="1" applyFont="1" applyAlignment="1">
      <alignment horizontal="right"/>
    </xf>
    <xf numFmtId="0" fontId="36" fillId="0" borderId="0" xfId="107" applyFont="1"/>
    <xf numFmtId="0" fontId="69" fillId="0" borderId="0" xfId="105" applyFont="1"/>
    <xf numFmtId="168" fontId="69" fillId="0" borderId="0" xfId="105" applyNumberFormat="1" applyFont="1" applyAlignment="1">
      <alignment horizontal="right"/>
    </xf>
    <xf numFmtId="0" fontId="71" fillId="0" borderId="0" xfId="107" applyFont="1" applyAlignment="1">
      <alignment horizontal="left"/>
    </xf>
    <xf numFmtId="0" fontId="71" fillId="0" borderId="0" xfId="107" applyFont="1" applyAlignment="1">
      <alignment horizontal="right"/>
    </xf>
    <xf numFmtId="168" fontId="69" fillId="0" borderId="34" xfId="105" applyNumberFormat="1" applyFont="1" applyBorder="1" applyAlignment="1">
      <alignment horizontal="right"/>
    </xf>
    <xf numFmtId="0" fontId="69" fillId="0" borderId="34" xfId="105" applyFont="1" applyBorder="1"/>
    <xf numFmtId="0" fontId="75" fillId="0" borderId="0" xfId="107" applyFont="1"/>
    <xf numFmtId="0" fontId="24" fillId="0" borderId="0" xfId="107"/>
    <xf numFmtId="0" fontId="71" fillId="0" borderId="0" xfId="108" applyFont="1" applyAlignment="1">
      <alignment horizontal="left"/>
    </xf>
    <xf numFmtId="0" fontId="36" fillId="0" borderId="0" xfId="107" applyFont="1" applyAlignment="1">
      <alignment horizontal="left"/>
    </xf>
    <xf numFmtId="0" fontId="64" fillId="0" borderId="0" xfId="107" applyFont="1" applyAlignment="1">
      <alignment horizontal="left"/>
    </xf>
    <xf numFmtId="0" fontId="64" fillId="0" borderId="0" xfId="107" applyFont="1"/>
    <xf numFmtId="168" fontId="24" fillId="0" borderId="0" xfId="105" applyNumberFormat="1" applyFont="1" applyAlignment="1">
      <alignment horizontal="right"/>
    </xf>
    <xf numFmtId="0" fontId="64" fillId="0" borderId="0" xfId="108" applyFont="1"/>
    <xf numFmtId="0" fontId="64" fillId="0" borderId="0" xfId="107" applyFont="1" applyAlignment="1">
      <alignment horizontal="right"/>
    </xf>
    <xf numFmtId="0" fontId="24" fillId="0" borderId="0" xfId="107" applyAlignment="1">
      <alignment horizontal="right"/>
    </xf>
    <xf numFmtId="0" fontId="24" fillId="0" borderId="0" xfId="108"/>
    <xf numFmtId="0" fontId="77" fillId="0" borderId="0" xfId="107" applyFont="1"/>
    <xf numFmtId="168" fontId="78" fillId="0" borderId="36" xfId="105" applyNumberFormat="1" applyFont="1" applyBorder="1" applyAlignment="1">
      <alignment horizontal="right"/>
    </xf>
    <xf numFmtId="0" fontId="53" fillId="0" borderId="36" xfId="105" applyFont="1" applyBorder="1"/>
    <xf numFmtId="0" fontId="79" fillId="0" borderId="36" xfId="107" applyFont="1" applyBorder="1" applyAlignment="1">
      <alignment horizontal="right" vertical="center" wrapText="1"/>
    </xf>
    <xf numFmtId="0" fontId="79" fillId="0" borderId="36" xfId="107" applyFont="1" applyBorder="1"/>
    <xf numFmtId="0" fontId="78" fillId="0" borderId="36" xfId="107" applyFont="1" applyBorder="1" applyAlignment="1">
      <alignment horizontal="left" vertical="center"/>
    </xf>
    <xf numFmtId="0" fontId="81" fillId="0" borderId="0" xfId="109" applyFont="1"/>
    <xf numFmtId="1" fontId="82" fillId="0" borderId="0" xfId="109" applyNumberFormat="1" applyFont="1" applyAlignment="1">
      <alignment horizontal="centerContinuous" vertical="center"/>
    </xf>
    <xf numFmtId="43" fontId="82" fillId="0" borderId="0" xfId="110" applyFont="1" applyFill="1" applyBorder="1" applyAlignment="1">
      <alignment horizontal="centerContinuous" vertical="center"/>
    </xf>
    <xf numFmtId="1" fontId="82" fillId="0" borderId="0" xfId="110" applyNumberFormat="1" applyFont="1" applyFill="1" applyBorder="1" applyAlignment="1">
      <alignment horizontal="centerContinuous" vertical="center"/>
    </xf>
    <xf numFmtId="1" fontId="83" fillId="0" borderId="0" xfId="109" applyNumberFormat="1" applyFont="1" applyAlignment="1">
      <alignment horizontal="centerContinuous" vertical="center"/>
    </xf>
    <xf numFmtId="0" fontId="82" fillId="0" borderId="0" xfId="109" applyFont="1" applyAlignment="1">
      <alignment horizontal="right" vertical="center"/>
    </xf>
    <xf numFmtId="0" fontId="85" fillId="0" borderId="0" xfId="109" applyFont="1" applyAlignment="1">
      <alignment horizontal="right" vertical="center"/>
    </xf>
    <xf numFmtId="0" fontId="86" fillId="0" borderId="0" xfId="109" applyFont="1"/>
    <xf numFmtId="0" fontId="87" fillId="0" borderId="0" xfId="110" applyNumberFormat="1" applyFont="1" applyFill="1" applyBorder="1" applyAlignment="1">
      <alignment horizontal="right" vertical="center"/>
    </xf>
    <xf numFmtId="0" fontId="23" fillId="0" borderId="0" xfId="109" applyFont="1" applyAlignment="1">
      <alignment horizontal="right" vertical="center"/>
    </xf>
    <xf numFmtId="0" fontId="88" fillId="0" borderId="0" xfId="109" applyFont="1"/>
    <xf numFmtId="0" fontId="86" fillId="0" borderId="0" xfId="109" applyFont="1" applyAlignment="1">
      <alignment horizontal="left" vertical="center"/>
    </xf>
    <xf numFmtId="0" fontId="88" fillId="0" borderId="0" xfId="109" applyFont="1" applyAlignment="1">
      <alignment vertical="center"/>
    </xf>
    <xf numFmtId="0" fontId="88" fillId="0" borderId="0" xfId="105" applyFont="1"/>
    <xf numFmtId="0" fontId="86" fillId="0" borderId="0" xfId="105" applyFont="1"/>
    <xf numFmtId="0" fontId="24" fillId="0" borderId="0" xfId="105" applyFont="1" applyAlignment="1">
      <alignment horizontal="center"/>
    </xf>
    <xf numFmtId="0" fontId="24" fillId="0" borderId="0" xfId="105" quotePrefix="1" applyFont="1" applyAlignment="1">
      <alignment horizontal="center"/>
    </xf>
    <xf numFmtId="0" fontId="70" fillId="0" borderId="34" xfId="107" applyFont="1" applyBorder="1"/>
    <xf numFmtId="170" fontId="36" fillId="0" borderId="0" xfId="105" applyNumberFormat="1" applyFont="1"/>
    <xf numFmtId="170" fontId="69" fillId="0" borderId="0" xfId="105" applyNumberFormat="1" applyFont="1"/>
    <xf numFmtId="170" fontId="63" fillId="0" borderId="0" xfId="105" applyNumberFormat="1"/>
    <xf numFmtId="1" fontId="82" fillId="0" borderId="0" xfId="109" applyNumberFormat="1" applyFont="1" applyAlignment="1">
      <alignment horizontal="center" vertical="center"/>
    </xf>
    <xf numFmtId="43" fontId="82" fillId="0" borderId="0" xfId="110" applyFont="1" applyFill="1" applyBorder="1" applyAlignment="1">
      <alignment horizontal="center" vertical="center"/>
    </xf>
    <xf numFmtId="1" fontId="82" fillId="0" borderId="0" xfId="110" applyNumberFormat="1" applyFont="1" applyFill="1" applyBorder="1" applyAlignment="1">
      <alignment horizontal="center" vertical="center"/>
    </xf>
    <xf numFmtId="3" fontId="43" fillId="0" borderId="0" xfId="110" applyNumberFormat="1" applyFont="1" applyFill="1"/>
    <xf numFmtId="3" fontId="23" fillId="0" borderId="0" xfId="110" applyNumberFormat="1" applyFont="1" applyFill="1" applyAlignment="1">
      <alignment horizontal="center" vertical="center"/>
    </xf>
    <xf numFmtId="43" fontId="43" fillId="0" borderId="0" xfId="110" applyFont="1" applyFill="1"/>
    <xf numFmtId="3" fontId="23" fillId="0" borderId="0" xfId="109" applyNumberFormat="1" applyFont="1" applyAlignment="1">
      <alignment horizontal="center" vertical="center"/>
    </xf>
    <xf numFmtId="171" fontId="91" fillId="0" borderId="0" xfId="110" applyNumberFormat="1" applyFont="1" applyFill="1" applyAlignment="1">
      <alignment horizontal="center"/>
    </xf>
    <xf numFmtId="43" fontId="85" fillId="0" borderId="0" xfId="110" applyFont="1" applyFill="1" applyBorder="1" applyAlignment="1">
      <alignment horizontal="center" vertical="center"/>
    </xf>
    <xf numFmtId="1" fontId="85" fillId="0" borderId="0" xfId="110" applyNumberFormat="1" applyFont="1" applyFill="1" applyBorder="1" applyAlignment="1">
      <alignment horizontal="center" vertical="center"/>
    </xf>
    <xf numFmtId="3" fontId="67" fillId="0" borderId="0" xfId="110" applyNumberFormat="1" applyFont="1" applyFill="1" applyBorder="1" applyAlignment="1">
      <alignment horizontal="center" vertical="center"/>
    </xf>
    <xf numFmtId="0" fontId="67" fillId="0" borderId="0" xfId="109" quotePrefix="1" applyFont="1" applyAlignment="1">
      <alignment horizontal="center" vertical="center"/>
    </xf>
    <xf numFmtId="0" fontId="92" fillId="0" borderId="0" xfId="109" quotePrefix="1" applyFont="1" applyAlignment="1">
      <alignment horizontal="center" vertical="center"/>
    </xf>
    <xf numFmtId="0" fontId="67" fillId="0" borderId="0" xfId="110" applyNumberFormat="1" applyFont="1" applyFill="1" applyBorder="1" applyAlignment="1">
      <alignment horizontal="center" vertical="center"/>
    </xf>
    <xf numFmtId="1" fontId="92" fillId="0" borderId="0" xfId="109" applyNumberFormat="1" applyFont="1" applyAlignment="1">
      <alignment horizontal="center" vertical="center"/>
    </xf>
    <xf numFmtId="0" fontId="88" fillId="0" borderId="0" xfId="105" applyFont="1" applyAlignment="1">
      <alignment horizontal="centerContinuous"/>
    </xf>
    <xf numFmtId="0" fontId="86" fillId="0" borderId="0" xfId="105" applyFont="1" applyAlignment="1">
      <alignment horizontal="centerContinuous"/>
    </xf>
    <xf numFmtId="0" fontId="94" fillId="41" borderId="0" xfId="109" applyFont="1" applyFill="1"/>
    <xf numFmtId="0" fontId="94" fillId="41" borderId="0" xfId="111" applyFont="1" applyFill="1"/>
    <xf numFmtId="0" fontId="94" fillId="41" borderId="0" xfId="109" quotePrefix="1" applyFont="1" applyFill="1"/>
    <xf numFmtId="0" fontId="94" fillId="41" borderId="0" xfId="112" applyFont="1" applyFill="1"/>
    <xf numFmtId="0" fontId="94" fillId="0" borderId="0" xfId="113" applyFont="1"/>
    <xf numFmtId="0" fontId="94" fillId="41" borderId="0" xfId="113" applyFont="1" applyFill="1"/>
    <xf numFmtId="0" fontId="94" fillId="41" borderId="0" xfId="114" applyFont="1" applyFill="1"/>
    <xf numFmtId="0" fontId="94" fillId="41" borderId="0" xfId="115" applyFont="1" applyFill="1"/>
    <xf numFmtId="0" fontId="98" fillId="41" borderId="0" xfId="113" applyFont="1" applyFill="1"/>
    <xf numFmtId="0" fontId="94" fillId="41" borderId="0" xfId="112" applyFont="1" applyFill="1" applyAlignment="1">
      <alignment horizontal="center"/>
    </xf>
    <xf numFmtId="169" fontId="98" fillId="55" borderId="37" xfId="112" applyNumberFormat="1" applyFont="1" applyFill="1" applyBorder="1" applyAlignment="1">
      <alignment horizontal="right"/>
    </xf>
    <xf numFmtId="169" fontId="98" fillId="41" borderId="37" xfId="112" applyNumberFormat="1" applyFont="1" applyFill="1" applyBorder="1" applyAlignment="1">
      <alignment horizontal="right"/>
    </xf>
    <xf numFmtId="0" fontId="98" fillId="41" borderId="37" xfId="115" applyFont="1" applyFill="1" applyBorder="1"/>
    <xf numFmtId="169" fontId="94" fillId="55" borderId="27" xfId="116" applyNumberFormat="1" applyFont="1" applyFill="1" applyBorder="1" applyAlignment="1">
      <alignment horizontal="right"/>
    </xf>
    <xf numFmtId="169" fontId="94" fillId="41" borderId="27" xfId="116" applyNumberFormat="1" applyFont="1" applyFill="1" applyBorder="1" applyAlignment="1">
      <alignment horizontal="right"/>
    </xf>
    <xf numFmtId="0" fontId="94" fillId="41" borderId="27" xfId="113" applyFont="1" applyFill="1" applyBorder="1"/>
    <xf numFmtId="169" fontId="94" fillId="55" borderId="28" xfId="116" applyNumberFormat="1" applyFont="1" applyFill="1" applyBorder="1" applyAlignment="1">
      <alignment horizontal="right"/>
    </xf>
    <xf numFmtId="169" fontId="94" fillId="41" borderId="28" xfId="116" applyNumberFormat="1" applyFont="1" applyFill="1" applyBorder="1" applyAlignment="1">
      <alignment horizontal="right"/>
    </xf>
    <xf numFmtId="0" fontId="94" fillId="41" borderId="28" xfId="113" applyFont="1" applyFill="1" applyBorder="1"/>
    <xf numFmtId="0" fontId="94" fillId="41" borderId="0" xfId="113" applyFont="1" applyFill="1" applyAlignment="1">
      <alignment horizontal="left"/>
    </xf>
    <xf numFmtId="0" fontId="98" fillId="41" borderId="37" xfId="115" applyFont="1" applyFill="1" applyBorder="1" applyAlignment="1">
      <alignment horizontal="left"/>
    </xf>
    <xf numFmtId="172" fontId="94" fillId="55" borderId="0" xfId="112" applyNumberFormat="1" applyFont="1" applyFill="1" applyAlignment="1">
      <alignment horizontal="right"/>
    </xf>
    <xf numFmtId="172" fontId="94" fillId="41" borderId="0" xfId="112" applyNumberFormat="1" applyFont="1" applyFill="1" applyAlignment="1">
      <alignment horizontal="right"/>
    </xf>
    <xf numFmtId="0" fontId="94" fillId="41" borderId="0" xfId="115" applyFont="1" applyFill="1" applyAlignment="1">
      <alignment horizontal="left"/>
    </xf>
    <xf numFmtId="173" fontId="94" fillId="55" borderId="0" xfId="112" applyNumberFormat="1" applyFont="1" applyFill="1" applyAlignment="1">
      <alignment horizontal="right"/>
    </xf>
    <xf numFmtId="173" fontId="94" fillId="41" borderId="0" xfId="112" applyNumberFormat="1" applyFont="1" applyFill="1" applyAlignment="1">
      <alignment horizontal="right"/>
    </xf>
    <xf numFmtId="169" fontId="94" fillId="55" borderId="28" xfId="112" applyNumberFormat="1" applyFont="1" applyFill="1" applyBorder="1" applyAlignment="1">
      <alignment horizontal="right"/>
    </xf>
    <xf numFmtId="169" fontId="94" fillId="41" borderId="28" xfId="112" applyNumberFormat="1" applyFont="1" applyFill="1" applyBorder="1" applyAlignment="1">
      <alignment horizontal="right"/>
    </xf>
    <xf numFmtId="0" fontId="94" fillId="41" borderId="28" xfId="115" applyFont="1" applyFill="1" applyBorder="1" applyAlignment="1">
      <alignment horizontal="left"/>
    </xf>
    <xf numFmtId="0" fontId="98" fillId="41" borderId="27" xfId="113" applyFont="1" applyFill="1" applyBorder="1"/>
    <xf numFmtId="169" fontId="94" fillId="41" borderId="0" xfId="116" applyNumberFormat="1" applyFont="1" applyFill="1" applyAlignment="1">
      <alignment horizontal="right"/>
    </xf>
    <xf numFmtId="0" fontId="98" fillId="0" borderId="37" xfId="115" applyFont="1" applyBorder="1"/>
    <xf numFmtId="169" fontId="98" fillId="55" borderId="0" xfId="112" applyNumberFormat="1" applyFont="1" applyFill="1" applyAlignment="1">
      <alignment horizontal="right"/>
    </xf>
    <xf numFmtId="169" fontId="98" fillId="41" borderId="0" xfId="112" applyNumberFormat="1" applyFont="1" applyFill="1" applyAlignment="1">
      <alignment horizontal="right"/>
    </xf>
    <xf numFmtId="174" fontId="98" fillId="41" borderId="0" xfId="112" applyNumberFormat="1" applyFont="1" applyFill="1" applyAlignment="1">
      <alignment horizontal="right"/>
    </xf>
    <xf numFmtId="0" fontId="98" fillId="56" borderId="0" xfId="111" applyFont="1" applyFill="1"/>
    <xf numFmtId="0" fontId="98" fillId="41" borderId="0" xfId="111" applyFont="1" applyFill="1"/>
    <xf numFmtId="169" fontId="97" fillId="55" borderId="0" xfId="112" applyNumberFormat="1" applyFont="1" applyFill="1" applyAlignment="1">
      <alignment horizontal="right"/>
    </xf>
    <xf numFmtId="169" fontId="97" fillId="41" borderId="0" xfId="112" applyNumberFormat="1" applyFont="1" applyFill="1" applyAlignment="1">
      <alignment horizontal="right"/>
    </xf>
    <xf numFmtId="0" fontId="97" fillId="41" borderId="0" xfId="111" applyFont="1" applyFill="1" applyAlignment="1">
      <alignment horizontal="left" indent="2"/>
    </xf>
    <xf numFmtId="169" fontId="94" fillId="55" borderId="0" xfId="112" applyNumberFormat="1" applyFont="1" applyFill="1" applyAlignment="1">
      <alignment horizontal="right"/>
    </xf>
    <xf numFmtId="169" fontId="94" fillId="41" borderId="0" xfId="112" applyNumberFormat="1" applyFont="1" applyFill="1" applyAlignment="1">
      <alignment horizontal="right"/>
    </xf>
    <xf numFmtId="0" fontId="97" fillId="41" borderId="0" xfId="112" applyFont="1" applyFill="1" applyAlignment="1">
      <alignment horizontal="left" indent="1"/>
    </xf>
    <xf numFmtId="0" fontId="97" fillId="41" borderId="0" xfId="111" applyFont="1" applyFill="1" applyAlignment="1">
      <alignment horizontal="left" indent="1"/>
    </xf>
    <xf numFmtId="169" fontId="98" fillId="55" borderId="28" xfId="112" applyNumberFormat="1" applyFont="1" applyFill="1" applyBorder="1" applyAlignment="1">
      <alignment horizontal="right"/>
    </xf>
    <xf numFmtId="169" fontId="98" fillId="41" borderId="28" xfId="112" applyNumberFormat="1" applyFont="1" applyFill="1" applyBorder="1" applyAlignment="1">
      <alignment horizontal="right"/>
    </xf>
    <xf numFmtId="0" fontId="97" fillId="41" borderId="27" xfId="112" applyFont="1" applyFill="1" applyBorder="1"/>
    <xf numFmtId="0" fontId="98" fillId="56" borderId="37" xfId="117" applyFont="1" applyFill="1" applyBorder="1"/>
    <xf numFmtId="0" fontId="98" fillId="41" borderId="0" xfId="111" applyFont="1" applyFill="1" applyAlignment="1">
      <alignment horizontal="left"/>
    </xf>
    <xf numFmtId="0" fontId="98" fillId="41" borderId="0" xfId="112" applyFont="1" applyFill="1"/>
    <xf numFmtId="0" fontId="98" fillId="41" borderId="27" xfId="112" applyFont="1" applyFill="1" applyBorder="1"/>
    <xf numFmtId="0" fontId="98" fillId="41" borderId="0" xfId="112" quotePrefix="1" applyFont="1" applyFill="1" applyAlignment="1">
      <alignment horizontal="right"/>
    </xf>
    <xf numFmtId="0" fontId="98" fillId="41" borderId="0" xfId="112" applyFont="1" applyFill="1" applyAlignment="1">
      <alignment horizontal="right"/>
    </xf>
    <xf numFmtId="0" fontId="98" fillId="41" borderId="0" xfId="109" applyFont="1" applyFill="1"/>
    <xf numFmtId="0" fontId="28" fillId="41" borderId="0" xfId="62" applyFill="1"/>
    <xf numFmtId="167" fontId="39" fillId="0" borderId="0" xfId="0" applyNumberFormat="1" applyFont="1"/>
    <xf numFmtId="0" fontId="49" fillId="45" borderId="29" xfId="0" applyFont="1" applyFill="1" applyBorder="1"/>
    <xf numFmtId="167" fontId="39" fillId="45" borderId="30" xfId="0" applyNumberFormat="1" applyFont="1" applyFill="1" applyBorder="1"/>
    <xf numFmtId="167" fontId="39" fillId="45" borderId="20" xfId="0" applyNumberFormat="1" applyFont="1" applyFill="1" applyBorder="1"/>
    <xf numFmtId="167" fontId="39" fillId="52" borderId="0" xfId="0" applyNumberFormat="1" applyFont="1" applyFill="1"/>
    <xf numFmtId="2" fontId="39" fillId="52" borderId="0" xfId="0" applyNumberFormat="1" applyFont="1" applyFill="1"/>
    <xf numFmtId="167" fontId="38" fillId="0" borderId="0" xfId="0" applyNumberFormat="1" applyFont="1"/>
    <xf numFmtId="167" fontId="38" fillId="51" borderId="0" xfId="0" applyNumberFormat="1" applyFont="1" applyFill="1"/>
    <xf numFmtId="164" fontId="39" fillId="45" borderId="30" xfId="0" applyNumberFormat="1" applyFont="1" applyFill="1" applyBorder="1"/>
    <xf numFmtId="0" fontId="39" fillId="45" borderId="20" xfId="0" applyFont="1" applyFill="1" applyBorder="1"/>
    <xf numFmtId="0" fontId="62" fillId="0" borderId="0" xfId="104" applyFont="1"/>
    <xf numFmtId="0" fontId="28" fillId="0" borderId="0" xfId="62" applyAlignment="1"/>
    <xf numFmtId="0" fontId="105" fillId="0" borderId="41" xfId="0" applyFont="1" applyBorder="1"/>
    <xf numFmtId="0" fontId="105" fillId="0" borderId="42" xfId="0" applyFont="1" applyBorder="1"/>
    <xf numFmtId="0" fontId="105" fillId="0" borderId="43" xfId="0" applyFont="1" applyBorder="1"/>
    <xf numFmtId="0" fontId="106" fillId="58" borderId="41" xfId="0" applyFont="1" applyFill="1" applyBorder="1"/>
    <xf numFmtId="0" fontId="106" fillId="58" borderId="42" xfId="0" applyFont="1" applyFill="1" applyBorder="1"/>
    <xf numFmtId="0" fontId="106" fillId="58" borderId="43" xfId="0" applyFont="1" applyFill="1" applyBorder="1"/>
    <xf numFmtId="0" fontId="107" fillId="0" borderId="43" xfId="0" applyFont="1" applyBorder="1"/>
    <xf numFmtId="0" fontId="109" fillId="0" borderId="41" xfId="0" applyFont="1" applyBorder="1"/>
    <xf numFmtId="0" fontId="109" fillId="0" borderId="42" xfId="0" applyFont="1" applyBorder="1"/>
    <xf numFmtId="0" fontId="109" fillId="0" borderId="43" xfId="0" applyFont="1" applyBorder="1"/>
    <xf numFmtId="0" fontId="110" fillId="59" borderId="41" xfId="0" applyFont="1" applyFill="1" applyBorder="1"/>
    <xf numFmtId="0" fontId="110" fillId="59" borderId="42" xfId="0" applyFont="1" applyFill="1" applyBorder="1"/>
    <xf numFmtId="0" fontId="110" fillId="59" borderId="43" xfId="0" applyFont="1" applyFill="1" applyBorder="1"/>
    <xf numFmtId="0" fontId="113" fillId="60" borderId="43" xfId="0" applyFont="1" applyFill="1" applyBorder="1"/>
    <xf numFmtId="0" fontId="114" fillId="60" borderId="41" xfId="0" applyFont="1" applyFill="1" applyBorder="1"/>
    <xf numFmtId="0" fontId="114" fillId="60" borderId="42" xfId="0" applyFont="1" applyFill="1" applyBorder="1"/>
    <xf numFmtId="0" fontId="117" fillId="0" borderId="0" xfId="0" applyFont="1"/>
    <xf numFmtId="0" fontId="29" fillId="49" borderId="0" xfId="0" applyFont="1" applyFill="1"/>
    <xf numFmtId="0" fontId="0" fillId="49" borderId="0" xfId="0" applyFill="1"/>
    <xf numFmtId="0" fontId="0" fillId="45" borderId="0" xfId="0" applyFill="1"/>
    <xf numFmtId="0" fontId="29" fillId="45" borderId="0" xfId="0" applyFont="1" applyFill="1"/>
    <xf numFmtId="0" fontId="29" fillId="62" borderId="0" xfId="0" applyFont="1" applyFill="1"/>
    <xf numFmtId="0" fontId="0" fillId="62" borderId="0" xfId="0" applyFill="1"/>
    <xf numFmtId="0" fontId="29" fillId="36" borderId="0" xfId="0" applyFont="1" applyFill="1"/>
    <xf numFmtId="0" fontId="0" fillId="36" borderId="0" xfId="0" applyFill="1"/>
    <xf numFmtId="0" fontId="0" fillId="63" borderId="0" xfId="0" applyFill="1"/>
    <xf numFmtId="0" fontId="29" fillId="63" borderId="0" xfId="0" applyFont="1" applyFill="1"/>
    <xf numFmtId="0" fontId="0" fillId="37" borderId="0" xfId="0" applyFill="1"/>
    <xf numFmtId="0" fontId="29" fillId="37" borderId="0" xfId="0" applyFont="1" applyFill="1"/>
    <xf numFmtId="0" fontId="118" fillId="0" borderId="47" xfId="0" applyFont="1" applyBorder="1"/>
    <xf numFmtId="0" fontId="119" fillId="0" borderId="47" xfId="0" applyFont="1" applyBorder="1" applyAlignment="1">
      <alignment wrapText="1"/>
    </xf>
    <xf numFmtId="0" fontId="33" fillId="0" borderId="47" xfId="0" applyFont="1" applyBorder="1" applyAlignment="1">
      <alignment wrapText="1"/>
    </xf>
    <xf numFmtId="0" fontId="120" fillId="0" borderId="47" xfId="0" applyFont="1" applyBorder="1" applyAlignment="1">
      <alignment wrapText="1"/>
    </xf>
    <xf numFmtId="0" fontId="121" fillId="0" borderId="47" xfId="0" applyFont="1" applyBorder="1"/>
    <xf numFmtId="0" fontId="119" fillId="0" borderId="47" xfId="0" quotePrefix="1" applyFont="1" applyBorder="1" applyAlignment="1">
      <alignment wrapText="1"/>
    </xf>
    <xf numFmtId="0" fontId="120" fillId="0" borderId="48" xfId="0" applyFont="1" applyBorder="1" applyAlignment="1">
      <alignment wrapText="1"/>
    </xf>
    <xf numFmtId="0" fontId="121" fillId="0" borderId="48" xfId="0" applyFont="1" applyBorder="1"/>
    <xf numFmtId="0" fontId="33" fillId="0" borderId="0" xfId="0" applyFont="1" applyAlignment="1">
      <alignment wrapText="1"/>
    </xf>
    <xf numFmtId="0" fontId="119" fillId="0" borderId="0" xfId="0" applyFont="1" applyAlignment="1">
      <alignment wrapText="1"/>
    </xf>
    <xf numFmtId="0" fontId="123" fillId="0" borderId="0" xfId="0" applyFont="1" applyAlignment="1">
      <alignment wrapText="1"/>
    </xf>
    <xf numFmtId="0" fontId="124" fillId="0" borderId="24" xfId="0" applyFont="1" applyBorder="1"/>
    <xf numFmtId="0" fontId="41" fillId="39" borderId="23" xfId="0" applyFont="1" applyFill="1" applyBorder="1"/>
    <xf numFmtId="0" fontId="41" fillId="64" borderId="23" xfId="0" applyFont="1" applyFill="1" applyBorder="1"/>
    <xf numFmtId="0" fontId="41" fillId="45" borderId="23" xfId="0" applyFont="1" applyFill="1" applyBorder="1"/>
    <xf numFmtId="0" fontId="41" fillId="49" borderId="23" xfId="0" applyFont="1" applyFill="1" applyBorder="1"/>
    <xf numFmtId="0" fontId="41" fillId="65" borderId="23" xfId="0" applyFont="1" applyFill="1" applyBorder="1"/>
    <xf numFmtId="0" fontId="41" fillId="45" borderId="0" xfId="0" applyFont="1" applyFill="1"/>
    <xf numFmtId="0" fontId="41" fillId="64" borderId="0" xfId="0" applyFont="1" applyFill="1"/>
    <xf numFmtId="0" fontId="41" fillId="62" borderId="23" xfId="0" applyFont="1" applyFill="1" applyBorder="1"/>
    <xf numFmtId="0" fontId="41" fillId="62" borderId="0" xfId="0" applyFont="1" applyFill="1"/>
    <xf numFmtId="0" fontId="41" fillId="65" borderId="0" xfId="0" applyFont="1" applyFill="1"/>
    <xf numFmtId="0" fontId="41" fillId="52" borderId="23" xfId="0" applyFont="1" applyFill="1" applyBorder="1"/>
    <xf numFmtId="0" fontId="41" fillId="52" borderId="0" xfId="0" applyFont="1" applyFill="1"/>
    <xf numFmtId="0" fontId="41" fillId="66" borderId="0" xfId="0" applyFont="1" applyFill="1"/>
    <xf numFmtId="0" fontId="39" fillId="66" borderId="0" xfId="0" applyFont="1" applyFill="1"/>
    <xf numFmtId="0" fontId="39" fillId="66" borderId="24" xfId="0" applyFont="1" applyFill="1" applyBorder="1"/>
    <xf numFmtId="0" fontId="41" fillId="40" borderId="0" xfId="0" applyFont="1" applyFill="1"/>
    <xf numFmtId="11" fontId="124" fillId="0" borderId="0" xfId="0" applyNumberFormat="1" applyFont="1"/>
    <xf numFmtId="0" fontId="124" fillId="0" borderId="0" xfId="0" applyFont="1"/>
    <xf numFmtId="11" fontId="39" fillId="66" borderId="0" xfId="0" applyNumberFormat="1" applyFont="1" applyFill="1"/>
    <xf numFmtId="0" fontId="41" fillId="49" borderId="0" xfId="0" applyFont="1" applyFill="1"/>
    <xf numFmtId="0" fontId="41" fillId="67" borderId="0" xfId="0" applyFont="1" applyFill="1"/>
    <xf numFmtId="0" fontId="41" fillId="67" borderId="23" xfId="0" applyFont="1" applyFill="1" applyBorder="1"/>
    <xf numFmtId="0" fontId="41" fillId="63" borderId="0" xfId="0" applyFont="1" applyFill="1"/>
    <xf numFmtId="0" fontId="41" fillId="63" borderId="23" xfId="0" applyFont="1" applyFill="1" applyBorder="1"/>
    <xf numFmtId="0" fontId="41" fillId="37" borderId="0" xfId="0" applyFont="1" applyFill="1"/>
    <xf numFmtId="0" fontId="41" fillId="37" borderId="23" xfId="0" applyFont="1" applyFill="1" applyBorder="1"/>
    <xf numFmtId="0" fontId="41" fillId="36" borderId="23" xfId="0" applyFont="1" applyFill="1" applyBorder="1"/>
    <xf numFmtId="0" fontId="41" fillId="51" borderId="0" xfId="0" applyFont="1" applyFill="1"/>
    <xf numFmtId="0" fontId="41" fillId="68" borderId="0" xfId="0" applyFont="1" applyFill="1"/>
    <xf numFmtId="0" fontId="41" fillId="68" borderId="23" xfId="0" applyFont="1" applyFill="1" applyBorder="1"/>
    <xf numFmtId="0" fontId="41" fillId="69" borderId="0" xfId="0" applyFont="1" applyFill="1"/>
    <xf numFmtId="0" fontId="125" fillId="0" borderId="23" xfId="0" applyFont="1" applyBorder="1"/>
    <xf numFmtId="0" fontId="41" fillId="39" borderId="0" xfId="0" applyFont="1" applyFill="1"/>
    <xf numFmtId="0" fontId="41" fillId="70" borderId="0" xfId="0" applyFont="1" applyFill="1"/>
    <xf numFmtId="0" fontId="41" fillId="71" borderId="0" xfId="0" applyFont="1" applyFill="1"/>
    <xf numFmtId="3" fontId="0" fillId="0" borderId="0" xfId="0" applyNumberFormat="1"/>
    <xf numFmtId="4" fontId="0" fillId="0" borderId="0" xfId="0" applyNumberFormat="1"/>
    <xf numFmtId="166" fontId="39" fillId="0" borderId="0" xfId="60" applyNumberFormat="1" applyFont="1" applyFill="1" applyBorder="1"/>
    <xf numFmtId="0" fontId="29" fillId="72" borderId="0" xfId="0" applyFont="1" applyFill="1"/>
    <xf numFmtId="0" fontId="126" fillId="0" borderId="0" xfId="0" applyFont="1"/>
    <xf numFmtId="0" fontId="40" fillId="64" borderId="0" xfId="0" applyFont="1" applyFill="1"/>
    <xf numFmtId="0" fontId="40" fillId="64" borderId="23" xfId="0" applyFont="1" applyFill="1" applyBorder="1"/>
    <xf numFmtId="0" fontId="44" fillId="64" borderId="24" xfId="0" applyFont="1" applyFill="1" applyBorder="1"/>
    <xf numFmtId="43" fontId="44" fillId="64" borderId="0" xfId="60" applyFont="1" applyFill="1" applyBorder="1"/>
    <xf numFmtId="0" fontId="44" fillId="64" borderId="0" xfId="0" applyFont="1" applyFill="1"/>
    <xf numFmtId="0" fontId="44" fillId="64" borderId="23" xfId="0" applyFont="1" applyFill="1" applyBorder="1"/>
    <xf numFmtId="0" fontId="0" fillId="0" borderId="0" xfId="0" applyAlignment="1">
      <alignment horizontal="right"/>
    </xf>
    <xf numFmtId="175" fontId="5" fillId="0" borderId="49" xfId="0" applyNumberFormat="1" applyFont="1" applyBorder="1" applyAlignment="1">
      <alignment horizontal="right"/>
    </xf>
    <xf numFmtId="3" fontId="5" fillId="0" borderId="49" xfId="0" applyNumberFormat="1" applyFont="1" applyBorder="1"/>
    <xf numFmtId="175" fontId="4" fillId="0" borderId="50" xfId="0" applyNumberFormat="1" applyFont="1" applyBorder="1" applyAlignment="1">
      <alignment horizontal="right"/>
    </xf>
    <xf numFmtId="3" fontId="4" fillId="0" borderId="50" xfId="0" applyNumberFormat="1" applyFont="1" applyBorder="1"/>
    <xf numFmtId="0" fontId="5" fillId="0" borderId="6" xfId="0" applyFont="1" applyBorder="1" applyAlignment="1">
      <alignment horizontal="right" wrapText="1"/>
    </xf>
    <xf numFmtId="0" fontId="5" fillId="0" borderId="6" xfId="0" applyFont="1" applyBorder="1" applyAlignment="1">
      <alignment wrapText="1"/>
    </xf>
    <xf numFmtId="0" fontId="4" fillId="0" borderId="0" xfId="0" applyFont="1"/>
    <xf numFmtId="0" fontId="128" fillId="0" borderId="0" xfId="0" applyFont="1"/>
    <xf numFmtId="3" fontId="4" fillId="36" borderId="50" xfId="0" applyNumberFormat="1" applyFont="1" applyFill="1" applyBorder="1"/>
    <xf numFmtId="3" fontId="39" fillId="0" borderId="0" xfId="0" applyNumberFormat="1" applyFont="1"/>
    <xf numFmtId="176" fontId="5" fillId="0" borderId="49" xfId="0" applyNumberFormat="1" applyFont="1" applyBorder="1"/>
    <xf numFmtId="176" fontId="4" fillId="0" borderId="50" xfId="0" applyNumberFormat="1" applyFont="1" applyBorder="1"/>
    <xf numFmtId="9" fontId="38" fillId="0" borderId="0" xfId="61" applyFont="1"/>
    <xf numFmtId="165" fontId="29" fillId="0" borderId="0" xfId="61" applyNumberFormat="1" applyFont="1"/>
    <xf numFmtId="165" fontId="124" fillId="0" borderId="0" xfId="61" applyNumberFormat="1" applyFont="1"/>
    <xf numFmtId="167" fontId="39" fillId="36" borderId="0" xfId="61" applyNumberFormat="1" applyFont="1" applyFill="1"/>
    <xf numFmtId="167" fontId="38" fillId="35" borderId="0" xfId="0" applyNumberFormat="1" applyFont="1" applyFill="1"/>
    <xf numFmtId="11" fontId="44" fillId="0" borderId="0" xfId="0" applyNumberFormat="1" applyFont="1"/>
    <xf numFmtId="177" fontId="39" fillId="0" borderId="0" xfId="0" applyNumberFormat="1" applyFont="1"/>
    <xf numFmtId="165" fontId="39" fillId="62" borderId="51" xfId="61" applyNumberFormat="1" applyFont="1" applyFill="1" applyBorder="1"/>
    <xf numFmtId="165" fontId="39" fillId="62" borderId="54" xfId="61" applyNumberFormat="1" applyFont="1" applyFill="1" applyBorder="1"/>
    <xf numFmtId="165" fontId="39" fillId="62" borderId="52" xfId="61" applyNumberFormat="1" applyFont="1" applyFill="1" applyBorder="1"/>
    <xf numFmtId="0" fontId="39" fillId="42" borderId="53" xfId="0" applyFont="1" applyFill="1" applyBorder="1" applyAlignment="1">
      <alignment horizontal="center"/>
    </xf>
    <xf numFmtId="0" fontId="39" fillId="62" borderId="55" xfId="0" applyFont="1" applyFill="1" applyBorder="1"/>
    <xf numFmtId="0" fontId="39" fillId="42" borderId="56" xfId="0" applyFont="1" applyFill="1" applyBorder="1"/>
    <xf numFmtId="0" fontId="39" fillId="62" borderId="57" xfId="0" applyFont="1" applyFill="1" applyBorder="1"/>
    <xf numFmtId="0" fontId="39" fillId="36" borderId="0" xfId="0" applyFont="1" applyFill="1"/>
    <xf numFmtId="0" fontId="39" fillId="39" borderId="0" xfId="0" applyFont="1" applyFill="1"/>
    <xf numFmtId="0" fontId="29" fillId="71" borderId="0" xfId="0" applyFont="1" applyFill="1"/>
    <xf numFmtId="0" fontId="0" fillId="71" borderId="0" xfId="0" applyFill="1"/>
    <xf numFmtId="0" fontId="29" fillId="67" borderId="0" xfId="0" applyFont="1" applyFill="1"/>
    <xf numFmtId="0" fontId="0" fillId="67" borderId="0" xfId="0" applyFill="1"/>
    <xf numFmtId="0" fontId="129" fillId="0" borderId="0" xfId="0" applyFont="1"/>
    <xf numFmtId="0" fontId="129" fillId="0" borderId="23" xfId="0" applyFont="1" applyBorder="1"/>
    <xf numFmtId="11" fontId="39" fillId="64" borderId="0" xfId="0" applyNumberFormat="1" applyFont="1" applyFill="1"/>
    <xf numFmtId="0" fontId="130" fillId="0" borderId="24" xfId="0" applyFont="1" applyBorder="1"/>
    <xf numFmtId="11" fontId="39" fillId="0" borderId="24" xfId="0" applyNumberFormat="1" applyFont="1" applyBorder="1"/>
    <xf numFmtId="0" fontId="52" fillId="0" borderId="24" xfId="0" applyFont="1" applyBorder="1"/>
    <xf numFmtId="0" fontId="58" fillId="0" borderId="0" xfId="0" applyFont="1"/>
    <xf numFmtId="0" fontId="0" fillId="73" borderId="0" xfId="0" applyFill="1"/>
    <xf numFmtId="0" fontId="0" fillId="0" borderId="58" xfId="0" applyBorder="1"/>
    <xf numFmtId="0" fontId="0" fillId="0" borderId="59" xfId="0" applyBorder="1"/>
    <xf numFmtId="167" fontId="39" fillId="45" borderId="0" xfId="0" applyNumberFormat="1" applyFont="1" applyFill="1"/>
    <xf numFmtId="2" fontId="39" fillId="45" borderId="0" xfId="0" applyNumberFormat="1" applyFont="1" applyFill="1"/>
    <xf numFmtId="11" fontId="39" fillId="45" borderId="0" xfId="0" applyNumberFormat="1" applyFont="1" applyFill="1"/>
    <xf numFmtId="0" fontId="0" fillId="36" borderId="58" xfId="0" applyFill="1" applyBorder="1"/>
    <xf numFmtId="0" fontId="52" fillId="0" borderId="0" xfId="0" applyFont="1"/>
    <xf numFmtId="0" fontId="0" fillId="0" borderId="0" xfId="60" applyNumberFormat="1" applyFont="1"/>
    <xf numFmtId="9" fontId="0" fillId="0" borderId="0" xfId="61" applyFont="1"/>
    <xf numFmtId="167" fontId="0" fillId="0" borderId="0" xfId="0" applyNumberFormat="1"/>
    <xf numFmtId="165" fontId="0" fillId="0" borderId="0" xfId="61" applyNumberFormat="1" applyFont="1"/>
    <xf numFmtId="167" fontId="0" fillId="45" borderId="0" xfId="0" applyNumberFormat="1" applyFill="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31" fillId="0" borderId="0" xfId="118"/>
    <xf numFmtId="0" fontId="24" fillId="0" borderId="0" xfId="118" applyFont="1"/>
    <xf numFmtId="0" fontId="131" fillId="0" borderId="0" xfId="118" applyAlignment="1">
      <alignment horizontal="left"/>
    </xf>
    <xf numFmtId="0" fontId="67" fillId="0" borderId="0" xfId="118" applyFont="1"/>
    <xf numFmtId="175" fontId="67" fillId="0" borderId="0" xfId="118" applyNumberFormat="1" applyFont="1" applyAlignment="1">
      <alignment horizontal="right"/>
    </xf>
    <xf numFmtId="0" fontId="67" fillId="0" borderId="0" xfId="118" applyFont="1" applyAlignment="1">
      <alignment horizontal="left"/>
    </xf>
    <xf numFmtId="3" fontId="24" fillId="0" borderId="0" xfId="118" applyNumberFormat="1" applyFont="1" applyAlignment="1">
      <alignment horizontal="right"/>
    </xf>
    <xf numFmtId="0" fontId="24" fillId="0" borderId="0" xfId="118" applyFont="1" applyAlignment="1">
      <alignment horizontal="left" indent="1"/>
    </xf>
    <xf numFmtId="164" fontId="24" fillId="0" borderId="0" xfId="118" applyNumberFormat="1" applyFont="1" applyAlignment="1">
      <alignment horizontal="right"/>
    </xf>
    <xf numFmtId="0" fontId="24" fillId="0" borderId="0" xfId="118" applyFont="1" applyAlignment="1">
      <alignment horizontal="left" indent="3"/>
    </xf>
    <xf numFmtId="175" fontId="24" fillId="0" borderId="0" xfId="118" applyNumberFormat="1" applyFont="1" applyAlignment="1">
      <alignment horizontal="right"/>
    </xf>
    <xf numFmtId="164" fontId="24" fillId="0" borderId="0" xfId="118" applyNumberFormat="1" applyFont="1"/>
    <xf numFmtId="0" fontId="132" fillId="0" borderId="0" xfId="118" applyFont="1" applyAlignment="1">
      <alignment horizontal="left" indent="1"/>
    </xf>
    <xf numFmtId="0" fontId="67" fillId="0" borderId="60" xfId="118" applyFont="1" applyBorder="1"/>
    <xf numFmtId="0" fontId="24" fillId="0" borderId="0" xfId="118" applyFont="1" applyAlignment="1">
      <alignment horizontal="right" vertical="center"/>
    </xf>
    <xf numFmtId="0" fontId="24" fillId="0" borderId="0" xfId="118" applyFont="1" applyAlignment="1">
      <alignment vertical="center"/>
    </xf>
    <xf numFmtId="0" fontId="67" fillId="0" borderId="0" xfId="118" applyFont="1" applyAlignment="1">
      <alignment horizontal="right"/>
    </xf>
    <xf numFmtId="0" fontId="133" fillId="0" borderId="0" xfId="118" applyFont="1"/>
    <xf numFmtId="0" fontId="24" fillId="0" borderId="0" xfId="118" applyFont="1" applyAlignment="1">
      <alignment horizontal="left" vertical="center"/>
    </xf>
    <xf numFmtId="0" fontId="133" fillId="0" borderId="0" xfId="118" applyFont="1" applyAlignment="1">
      <alignment horizontal="left"/>
    </xf>
    <xf numFmtId="43" fontId="24" fillId="0" borderId="0" xfId="110" applyFont="1" applyFill="1" applyAlignment="1">
      <alignment horizontal="right"/>
    </xf>
    <xf numFmtId="43" fontId="24" fillId="0" borderId="0" xfId="110" applyFont="1" applyAlignment="1">
      <alignment horizontal="right"/>
    </xf>
    <xf numFmtId="0" fontId="24" fillId="0" borderId="0" xfId="118" applyFont="1" applyAlignment="1">
      <alignment horizontal="right"/>
    </xf>
    <xf numFmtId="0" fontId="134" fillId="0" borderId="0" xfId="118" applyFont="1"/>
    <xf numFmtId="0" fontId="136" fillId="0" borderId="0" xfId="119" applyFont="1" applyAlignment="1" applyProtection="1"/>
    <xf numFmtId="178" fontId="67" fillId="0" borderId="0" xfId="118" applyNumberFormat="1" applyFont="1"/>
    <xf numFmtId="0" fontId="0" fillId="64" borderId="0" xfId="0" applyFill="1"/>
    <xf numFmtId="0" fontId="24" fillId="0" borderId="0" xfId="106" applyAlignment="1">
      <alignment horizontal="left"/>
    </xf>
    <xf numFmtId="0" fontId="67" fillId="0" borderId="0" xfId="106" applyFont="1" applyAlignment="1">
      <alignment horizontal="left"/>
    </xf>
    <xf numFmtId="0" fontId="67" fillId="0" borderId="0" xfId="106" applyFont="1"/>
    <xf numFmtId="175" fontId="67" fillId="0" borderId="0" xfId="106" applyNumberFormat="1" applyFont="1" applyAlignment="1">
      <alignment horizontal="right"/>
    </xf>
    <xf numFmtId="3" fontId="24" fillId="0" borderId="0" xfId="106" applyNumberFormat="1" applyAlignment="1">
      <alignment horizontal="right"/>
    </xf>
    <xf numFmtId="0" fontId="24" fillId="0" borderId="0" xfId="106" applyAlignment="1">
      <alignment horizontal="left" indent="2"/>
    </xf>
    <xf numFmtId="0" fontId="24" fillId="0" borderId="0" xfId="106" applyAlignment="1">
      <alignment horizontal="right"/>
    </xf>
    <xf numFmtId="175" fontId="24" fillId="0" borderId="0" xfId="106" applyNumberFormat="1" applyAlignment="1">
      <alignment horizontal="right"/>
    </xf>
    <xf numFmtId="0" fontId="132" fillId="0" borderId="0" xfId="106" applyFont="1" applyAlignment="1">
      <alignment horizontal="left" indent="1"/>
    </xf>
    <xf numFmtId="0" fontId="67" fillId="0" borderId="60" xfId="106" applyFont="1" applyBorder="1"/>
    <xf numFmtId="0" fontId="133" fillId="0" borderId="0" xfId="106" applyFont="1" applyAlignment="1">
      <alignment horizontal="right"/>
    </xf>
    <xf numFmtId="0" fontId="138" fillId="0" borderId="0" xfId="106" applyFont="1"/>
    <xf numFmtId="0" fontId="134" fillId="0" borderId="0" xfId="106" applyFont="1"/>
    <xf numFmtId="0" fontId="24" fillId="0" borderId="0" xfId="106" applyAlignment="1">
      <alignment horizontal="right" vertical="center"/>
    </xf>
    <xf numFmtId="0" fontId="24" fillId="0" borderId="0" xfId="106" applyAlignment="1">
      <alignment horizontal="left" vertical="center"/>
    </xf>
    <xf numFmtId="0" fontId="133" fillId="0" borderId="0" xfId="106" applyFont="1"/>
    <xf numFmtId="0" fontId="24" fillId="0" borderId="0" xfId="106" applyAlignment="1">
      <alignment vertical="center"/>
    </xf>
    <xf numFmtId="43" fontId="0" fillId="0" borderId="0" xfId="110" applyFont="1" applyFill="1" applyAlignment="1">
      <alignment horizontal="right"/>
    </xf>
    <xf numFmtId="43" fontId="0" fillId="0" borderId="0" xfId="110" applyFont="1" applyAlignment="1">
      <alignment horizontal="right"/>
    </xf>
    <xf numFmtId="178" fontId="67" fillId="0" borderId="0" xfId="106" applyNumberFormat="1" applyFont="1"/>
    <xf numFmtId="2" fontId="92" fillId="0" borderId="0" xfId="106" applyNumberFormat="1" applyFont="1" applyAlignment="1">
      <alignment horizontal="right"/>
    </xf>
    <xf numFmtId="1" fontId="43" fillId="0" borderId="0" xfId="106" applyNumberFormat="1" applyFont="1" applyAlignment="1">
      <alignment horizontal="left"/>
    </xf>
    <xf numFmtId="2" fontId="92" fillId="0" borderId="0" xfId="106" applyNumberFormat="1" applyFont="1"/>
    <xf numFmtId="164" fontId="67" fillId="0" borderId="0" xfId="106" applyNumberFormat="1" applyFont="1"/>
    <xf numFmtId="164" fontId="24" fillId="0" borderId="0" xfId="106" applyNumberFormat="1"/>
    <xf numFmtId="2" fontId="24" fillId="0" borderId="0" xfId="106" applyNumberFormat="1" applyAlignment="1">
      <alignment horizontal="left" indent="2"/>
    </xf>
    <xf numFmtId="2" fontId="24" fillId="0" borderId="0" xfId="106" applyNumberFormat="1"/>
    <xf numFmtId="0" fontId="67" fillId="0" borderId="0" xfId="106" applyFont="1" applyAlignment="1">
      <alignment horizontal="left" wrapText="1"/>
    </xf>
    <xf numFmtId="2" fontId="67" fillId="0" borderId="0" xfId="106" applyNumberFormat="1" applyFont="1"/>
    <xf numFmtId="3" fontId="24" fillId="0" borderId="0" xfId="106" applyNumberFormat="1"/>
    <xf numFmtId="1" fontId="43" fillId="0" borderId="0" xfId="106" applyNumberFormat="1" applyFont="1" applyAlignment="1">
      <alignment horizontal="left" indent="2"/>
    </xf>
    <xf numFmtId="2" fontId="132" fillId="0" borderId="0" xfId="106" applyNumberFormat="1" applyFont="1" applyAlignment="1">
      <alignment horizontal="left" indent="1"/>
    </xf>
    <xf numFmtId="0" fontId="67" fillId="0" borderId="0" xfId="106" applyFont="1" applyAlignment="1">
      <alignment wrapText="1"/>
    </xf>
    <xf numFmtId="0" fontId="67" fillId="0" borderId="27" xfId="106" applyFont="1" applyBorder="1"/>
    <xf numFmtId="0" fontId="140" fillId="0" borderId="0" xfId="106" applyFont="1"/>
    <xf numFmtId="0" fontId="141" fillId="0" borderId="0" xfId="106" applyFont="1"/>
    <xf numFmtId="2" fontId="92" fillId="0" borderId="0" xfId="106" applyNumberFormat="1" applyFont="1" applyAlignment="1">
      <alignment horizontal="left" wrapText="1"/>
    </xf>
    <xf numFmtId="175" fontId="24" fillId="0" borderId="0" xfId="106" applyNumberFormat="1"/>
    <xf numFmtId="0" fontId="145" fillId="0" borderId="0" xfId="106" applyFont="1"/>
    <xf numFmtId="0" fontId="132" fillId="0" borderId="0" xfId="106" applyFont="1" applyAlignment="1">
      <alignment horizontal="left" wrapText="1" indent="1"/>
    </xf>
    <xf numFmtId="175" fontId="67" fillId="0" borderId="0" xfId="106" applyNumberFormat="1" applyFont="1"/>
    <xf numFmtId="0" fontId="67" fillId="0" borderId="0" xfId="106" applyFont="1" applyAlignment="1">
      <alignment horizontal="right"/>
    </xf>
    <xf numFmtId="164" fontId="39" fillId="36" borderId="0" xfId="0" applyNumberFormat="1" applyFont="1" applyFill="1"/>
    <xf numFmtId="9" fontId="39" fillId="36" borderId="0" xfId="61" applyFont="1" applyFill="1"/>
    <xf numFmtId="0" fontId="106" fillId="74" borderId="41" xfId="0" applyFont="1" applyFill="1" applyBorder="1"/>
    <xf numFmtId="9" fontId="39" fillId="0" borderId="0" xfId="61" applyFont="1" applyFill="1"/>
    <xf numFmtId="166" fontId="39" fillId="52" borderId="0" xfId="60" applyNumberFormat="1" applyFont="1" applyFill="1"/>
    <xf numFmtId="166" fontId="39" fillId="0" borderId="0" xfId="60" applyNumberFormat="1" applyFont="1"/>
    <xf numFmtId="0" fontId="39" fillId="0" borderId="61" xfId="0" applyFont="1" applyBorder="1"/>
    <xf numFmtId="0" fontId="39" fillId="0" borderId="62" xfId="0" applyFont="1" applyBorder="1"/>
    <xf numFmtId="0" fontId="39" fillId="0" borderId="63" xfId="0" applyFont="1" applyBorder="1"/>
    <xf numFmtId="0" fontId="39" fillId="0" borderId="64" xfId="0" applyFont="1" applyBorder="1"/>
    <xf numFmtId="164" fontId="39" fillId="0" borderId="63" xfId="0" applyNumberFormat="1" applyFont="1" applyBorder="1"/>
    <xf numFmtId="164" fontId="39" fillId="0" borderId="64" xfId="0" applyNumberFormat="1" applyFont="1" applyBorder="1"/>
    <xf numFmtId="43" fontId="39" fillId="0" borderId="65" xfId="60" applyFont="1" applyBorder="1"/>
    <xf numFmtId="43" fontId="39" fillId="0" borderId="66" xfId="60" applyFont="1" applyBorder="1"/>
    <xf numFmtId="0" fontId="39" fillId="0" borderId="67" xfId="0" applyFont="1" applyBorder="1"/>
    <xf numFmtId="164" fontId="39" fillId="36" borderId="63" xfId="0" applyNumberFormat="1" applyFont="1" applyFill="1" applyBorder="1"/>
    <xf numFmtId="9" fontId="39" fillId="36" borderId="64" xfId="61" applyFont="1" applyFill="1" applyBorder="1"/>
    <xf numFmtId="9" fontId="39" fillId="0" borderId="64" xfId="61" applyFont="1" applyBorder="1"/>
    <xf numFmtId="43" fontId="39" fillId="0" borderId="60" xfId="60" applyFont="1" applyBorder="1"/>
    <xf numFmtId="9" fontId="39" fillId="0" borderId="66" xfId="61" applyFont="1" applyBorder="1"/>
    <xf numFmtId="0" fontId="56" fillId="0" borderId="0" xfId="0" applyFont="1" applyAlignment="1">
      <alignment horizontal="left"/>
    </xf>
    <xf numFmtId="0" fontId="39" fillId="0" borderId="0" xfId="0" applyFont="1" applyAlignment="1">
      <alignment horizontal="left"/>
    </xf>
    <xf numFmtId="11" fontId="39" fillId="36" borderId="0" xfId="0" applyNumberFormat="1" applyFont="1" applyFill="1"/>
    <xf numFmtId="166" fontId="38" fillId="35" borderId="0" xfId="60" applyNumberFormat="1" applyFont="1" applyFill="1"/>
    <xf numFmtId="166" fontId="38" fillId="37" borderId="0" xfId="60" applyNumberFormat="1" applyFont="1" applyFill="1"/>
    <xf numFmtId="166" fontId="39" fillId="36" borderId="0" xfId="60" applyNumberFormat="1" applyFont="1" applyFill="1"/>
    <xf numFmtId="166" fontId="38" fillId="0" borderId="0" xfId="60" applyNumberFormat="1" applyFont="1" applyAlignment="1">
      <alignment horizontal="center"/>
    </xf>
    <xf numFmtId="166" fontId="38" fillId="51" borderId="0" xfId="60" applyNumberFormat="1" applyFont="1" applyFill="1"/>
    <xf numFmtId="166" fontId="0" fillId="0" borderId="0" xfId="60" applyNumberFormat="1" applyFont="1"/>
    <xf numFmtId="0" fontId="2" fillId="75" borderId="0" xfId="0" applyFont="1" applyFill="1"/>
    <xf numFmtId="0" fontId="0" fillId="76" borderId="0" xfId="0" applyFill="1"/>
    <xf numFmtId="0" fontId="0" fillId="0" borderId="61" xfId="0" applyBorder="1"/>
    <xf numFmtId="0" fontId="0" fillId="0" borderId="62" xfId="0" applyBorder="1"/>
    <xf numFmtId="0" fontId="0" fillId="0" borderId="63" xfId="0" applyBorder="1"/>
    <xf numFmtId="0" fontId="0" fillId="0" borderId="64" xfId="0" applyBorder="1"/>
    <xf numFmtId="166" fontId="0" fillId="76" borderId="63" xfId="60" applyNumberFormat="1" applyFont="1" applyFill="1" applyBorder="1"/>
    <xf numFmtId="166" fontId="0" fillId="76" borderId="64" xfId="60" applyNumberFormat="1" applyFont="1" applyFill="1" applyBorder="1"/>
    <xf numFmtId="166" fontId="0" fillId="0" borderId="63" xfId="60" applyNumberFormat="1" applyFont="1" applyBorder="1"/>
    <xf numFmtId="166" fontId="0" fillId="0" borderId="64" xfId="60" applyNumberFormat="1" applyFont="1" applyBorder="1"/>
    <xf numFmtId="166" fontId="0" fillId="0" borderId="65" xfId="60" applyNumberFormat="1" applyFont="1" applyBorder="1"/>
    <xf numFmtId="166" fontId="0" fillId="0" borderId="66" xfId="60" applyNumberFormat="1" applyFont="1" applyBorder="1"/>
    <xf numFmtId="0" fontId="0" fillId="0" borderId="66" xfId="0" applyBorder="1"/>
    <xf numFmtId="9" fontId="0" fillId="76" borderId="0" xfId="61" applyFont="1" applyFill="1"/>
    <xf numFmtId="0" fontId="146" fillId="0" borderId="0" xfId="0" applyFont="1"/>
    <xf numFmtId="166" fontId="146" fillId="0" borderId="63" xfId="60" applyNumberFormat="1" applyFont="1" applyFill="1" applyBorder="1"/>
    <xf numFmtId="0" fontId="146" fillId="0" borderId="64" xfId="0" applyFont="1" applyBorder="1"/>
    <xf numFmtId="9" fontId="146" fillId="0" borderId="0" xfId="61" applyFont="1" applyFill="1"/>
    <xf numFmtId="9" fontId="0" fillId="52" borderId="0" xfId="61" applyFont="1" applyFill="1"/>
    <xf numFmtId="9" fontId="0" fillId="0" borderId="0" xfId="61" applyFont="1" applyFill="1"/>
    <xf numFmtId="43" fontId="0" fillId="36" borderId="0" xfId="60" applyFont="1" applyFill="1"/>
    <xf numFmtId="0" fontId="40" fillId="35" borderId="0" xfId="0" applyFont="1" applyFill="1" applyAlignment="1">
      <alignment horizontal="center"/>
    </xf>
    <xf numFmtId="0" fontId="40" fillId="35" borderId="23" xfId="0" applyFont="1" applyFill="1" applyBorder="1" applyAlignment="1">
      <alignment horizontal="center"/>
    </xf>
    <xf numFmtId="0" fontId="40" fillId="43" borderId="0" xfId="0" applyFont="1" applyFill="1" applyAlignment="1">
      <alignment horizontal="center"/>
    </xf>
    <xf numFmtId="0" fontId="0" fillId="0" borderId="0" xfId="0" applyAlignment="1">
      <alignment horizontal="right"/>
    </xf>
    <xf numFmtId="0" fontId="4" fillId="0" borderId="18" xfId="0" applyFont="1" applyBorder="1" applyAlignment="1">
      <alignment vertical="top" wrapText="1"/>
    </xf>
    <xf numFmtId="169" fontId="97" fillId="56" borderId="0" xfId="112" applyNumberFormat="1" applyFont="1" applyFill="1" applyAlignment="1">
      <alignment horizontal="center"/>
    </xf>
    <xf numFmtId="0" fontId="98" fillId="0" borderId="0" xfId="114" applyFont="1"/>
    <xf numFmtId="0" fontId="96" fillId="0" borderId="0" xfId="114"/>
    <xf numFmtId="0" fontId="98" fillId="56" borderId="0" xfId="112" applyFont="1" applyFill="1" applyAlignment="1">
      <alignment horizontal="center"/>
    </xf>
    <xf numFmtId="0" fontId="97" fillId="56" borderId="0" xfId="112" applyFont="1" applyFill="1" applyAlignment="1">
      <alignment horizontal="center"/>
    </xf>
    <xf numFmtId="169" fontId="98" fillId="56" borderId="0" xfId="117" applyNumberFormat="1" applyFont="1" applyFill="1" applyAlignment="1">
      <alignment horizontal="center"/>
    </xf>
    <xf numFmtId="169" fontId="98" fillId="56" borderId="0" xfId="112" applyNumberFormat="1" applyFont="1" applyFill="1" applyAlignment="1">
      <alignment horizontal="center"/>
    </xf>
    <xf numFmtId="0" fontId="122" fillId="0" borderId="0" xfId="0" applyFont="1" applyAlignment="1">
      <alignment wrapText="1"/>
    </xf>
    <xf numFmtId="0" fontId="115" fillId="61" borderId="46" xfId="0" applyFont="1" applyFill="1" applyBorder="1" applyAlignment="1">
      <alignment wrapText="1"/>
    </xf>
    <xf numFmtId="0" fontId="115" fillId="61" borderId="45" xfId="0" applyFont="1" applyFill="1" applyBorder="1" applyAlignment="1">
      <alignment wrapText="1"/>
    </xf>
    <xf numFmtId="0" fontId="115" fillId="61" borderId="44" xfId="0" applyFont="1" applyFill="1" applyBorder="1" applyAlignment="1">
      <alignment wrapText="1"/>
    </xf>
    <xf numFmtId="0" fontId="114" fillId="60" borderId="39" xfId="0" applyFont="1" applyFill="1" applyBorder="1"/>
    <xf numFmtId="0" fontId="114" fillId="60" borderId="38" xfId="0" applyFont="1" applyFill="1" applyBorder="1"/>
    <xf numFmtId="0" fontId="111" fillId="60" borderId="39" xfId="0" applyFont="1" applyFill="1" applyBorder="1" applyAlignment="1">
      <alignment wrapText="1"/>
    </xf>
    <xf numFmtId="0" fontId="111" fillId="60" borderId="38" xfId="0" applyFont="1" applyFill="1" applyBorder="1" applyAlignment="1">
      <alignment wrapText="1"/>
    </xf>
    <xf numFmtId="0" fontId="110" fillId="59" borderId="39" xfId="0" applyFont="1" applyFill="1" applyBorder="1"/>
    <xf numFmtId="0" fontId="110" fillId="59" borderId="38" xfId="0" applyFont="1" applyFill="1" applyBorder="1"/>
    <xf numFmtId="0" fontId="106" fillId="58" borderId="39" xfId="0" applyFont="1" applyFill="1" applyBorder="1"/>
    <xf numFmtId="0" fontId="106" fillId="58" borderId="38" xfId="0" applyFont="1" applyFill="1" applyBorder="1"/>
    <xf numFmtId="0" fontId="105" fillId="0" borderId="39" xfId="0" applyFont="1" applyBorder="1"/>
    <xf numFmtId="0" fontId="105" fillId="0" borderId="38" xfId="0" applyFont="1" applyBorder="1"/>
    <xf numFmtId="0" fontId="109" fillId="0" borderId="39" xfId="0" applyFont="1" applyBorder="1"/>
    <xf numFmtId="0" fontId="109" fillId="0" borderId="38" xfId="0" applyFont="1" applyBorder="1"/>
    <xf numFmtId="0" fontId="106" fillId="74" borderId="39" xfId="0" applyFont="1" applyFill="1" applyBorder="1"/>
    <xf numFmtId="0" fontId="106" fillId="74" borderId="38" xfId="0" applyFont="1" applyFill="1" applyBorder="1"/>
    <xf numFmtId="0" fontId="104" fillId="57" borderId="40" xfId="0" applyFont="1" applyFill="1" applyBorder="1" applyAlignment="1">
      <alignment wrapText="1"/>
    </xf>
    <xf numFmtId="0" fontId="104" fillId="57" borderId="39" xfId="0" applyFont="1" applyFill="1" applyBorder="1" applyAlignment="1">
      <alignment wrapText="1"/>
    </xf>
    <xf numFmtId="0" fontId="104" fillId="57" borderId="38" xfId="0" applyFont="1" applyFill="1" applyBorder="1" applyAlignment="1">
      <alignment wrapText="1"/>
    </xf>
  </cellXfs>
  <cellStyles count="120">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1 2" xfId="98" xr:uid="{F8398A43-494C-4BF8-9D37-7B58BFE0493C}"/>
    <cellStyle name="60% - Accent2" xfId="33" builtinId="36" customBuiltin="1"/>
    <cellStyle name="60% - Accent2 2" xfId="99" xr:uid="{807827AC-4B1E-415C-853D-68BD62A60D61}"/>
    <cellStyle name="60% - Accent3" xfId="37" builtinId="40" customBuiltin="1"/>
    <cellStyle name="60% - Accent3 2" xfId="100" xr:uid="{A07F2DE2-7C48-4CDA-9030-CB7934623E9A}"/>
    <cellStyle name="60% - Accent4" xfId="41" builtinId="44" customBuiltin="1"/>
    <cellStyle name="60% - Accent4 2" xfId="101" xr:uid="{B697649C-6AF4-43F5-B2D8-1FA16ABB92B0}"/>
    <cellStyle name="60% - Accent5" xfId="45" builtinId="48" customBuiltin="1"/>
    <cellStyle name="60% - Accent5 2" xfId="102" xr:uid="{F82C39E6-674F-4B11-894A-A7C54C788E2C}"/>
    <cellStyle name="60% - Accent6" xfId="49" builtinId="52" customBuiltin="1"/>
    <cellStyle name="60% - Accent6 2" xfId="103" xr:uid="{7B1BBF1C-3311-4AA4-A8BD-466F3A25F6EE}"/>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Comma 2 2" xfId="96" xr:uid="{8F740636-B63A-4196-8FCE-1DEFB4BB93DD}"/>
    <cellStyle name="Comma 3" xfId="110" xr:uid="{CFB5EF53-45C1-41B1-840A-7AB1EFFD99EE}"/>
    <cellStyle name="Comma 4" xfId="93" xr:uid="{AF6A7C39-7D37-4556-A6BC-7D16DE02A8B8}"/>
    <cellStyle name="Comma 5" xfId="94" xr:uid="{BBA34172-44BB-4C91-8113-FA663561C178}"/>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Hyperlink 2" xfId="119" xr:uid="{64E7D798-6559-44D4-979B-75000691ED53}"/>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eutral 2" xfId="97" xr:uid="{BEE6A420-CE02-4E9D-AFA5-EC6DF8316139}"/>
    <cellStyle name="Normal" xfId="0" builtinId="0"/>
    <cellStyle name="Normal 10" xfId="84" xr:uid="{8CEADC13-D442-440E-9AFB-01B32BA964D7}"/>
    <cellStyle name="Normal 10 2" xfId="106" xr:uid="{05BE2D7C-B0B4-4A35-B9B9-A6FE0BC6C0ED}"/>
    <cellStyle name="Normal 11" xfId="86" xr:uid="{012499DE-B021-411C-BCE6-DD0372445797}"/>
    <cellStyle name="Normal 11 2 2" xfId="117" xr:uid="{CD94D0D1-03F6-4DFF-9B8A-75C237FF0D4C}"/>
    <cellStyle name="Normal 12" xfId="87" xr:uid="{6C70FCEC-201E-463E-B289-D12B33044566}"/>
    <cellStyle name="Normal 13" xfId="88" xr:uid="{131E3055-0B2A-4B71-B673-12DF66DBE6F6}"/>
    <cellStyle name="Normal 13 2" xfId="114" xr:uid="{DAE963A9-CDB6-4592-835A-FEFCD2030BE9}"/>
    <cellStyle name="Normal 14" xfId="104" xr:uid="{081D2168-1FFD-4271-B1EE-465BBEC5AA23}"/>
    <cellStyle name="Normal 15" xfId="118" xr:uid="{5F7AE55B-7435-4474-AA0A-376B8765B6EA}"/>
    <cellStyle name="Normal 16" xfId="112" xr:uid="{EE6BE71E-BA69-4C0D-A38E-D734DDD7776F}"/>
    <cellStyle name="Normal 2" xfId="52" xr:uid="{00000000-0005-0000-0000-00003C000000}"/>
    <cellStyle name="Normal 2 2" xfId="78" xr:uid="{00000000-0005-0000-0000-00003D000000}"/>
    <cellStyle name="Normal 2 2 2" xfId="111" xr:uid="{DEF1F560-C79A-4484-8471-085617CBF464}"/>
    <cellStyle name="Normal 2 3" xfId="105" xr:uid="{731FDEDE-E021-4DB5-8FD8-10C10C74D58E}"/>
    <cellStyle name="Normal 2_A4-1" xfId="107" xr:uid="{69318D4A-2834-4AB1-A4C7-465D263624B1}"/>
    <cellStyle name="Normal 2_A8-22" xfId="109" xr:uid="{B78B6CEA-7C83-4614-AA2C-760AA9770871}"/>
    <cellStyle name="Normal 3" xfId="54" xr:uid="{00000000-0005-0000-0000-00003E000000}"/>
    <cellStyle name="Normal 3 2" xfId="89" xr:uid="{AE4810B6-92EE-4AD5-A08E-44AF9AC381D4}"/>
    <cellStyle name="Normal 3 3" xfId="108" xr:uid="{FC374712-B42D-4DD6-AA55-53640E1A9F24}"/>
    <cellStyle name="Normal 4" xfId="76" xr:uid="{00000000-0005-0000-0000-00003F000000}"/>
    <cellStyle name="Normal 4 2" xfId="90" xr:uid="{AF676F9B-4887-4290-81F9-C22B9D633E65}"/>
    <cellStyle name="Normal 5" xfId="77" xr:uid="{00000000-0005-0000-0000-000040000000}"/>
    <cellStyle name="Normal 5 2" xfId="95" xr:uid="{2CC06657-4333-4F41-9B9D-D67E53F8F30D}"/>
    <cellStyle name="Normal 6" xfId="79" xr:uid="{D7FF0458-8842-41F8-A183-2E95E17CE201}"/>
    <cellStyle name="Normal 6 2" xfId="92" xr:uid="{2602DDE7-54AE-4B41-9F4E-6D67916F8451}"/>
    <cellStyle name="Normal 7" xfId="80" xr:uid="{987246E9-E226-4CD6-9597-904918BB65D6}"/>
    <cellStyle name="Normal 8" xfId="82" xr:uid="{0615939B-600D-424E-9D30-B5857218B1D0}"/>
    <cellStyle name="Normal 9" xfId="83" xr:uid="{E7C43824-2002-427E-97C6-BCCA39EE5BD9}"/>
    <cellStyle name="Normal 9 2" xfId="113" xr:uid="{0FDEC61B-E9A6-46B2-82C8-89CD9C0F7A74}"/>
    <cellStyle name="Normal 9 2 2" xfId="115" xr:uid="{056FDE39-36BB-4DDA-824C-A62BAC6525C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Percent 2 2" xfId="91" xr:uid="{480E85E4-DA9A-4357-930E-6611DDED2C6D}"/>
    <cellStyle name="Percent 3" xfId="116" xr:uid="{05AA32DF-44E5-46AD-8C16-5F446B12400E}"/>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10">
    <dxf>
      <numFmt numFmtId="179" formatCode="[&gt;=1]#\ ##0;[&lt;1]0.00"/>
    </dxf>
    <dxf>
      <numFmt numFmtId="179" formatCode="[&gt;=1]#\ ##0;[&lt;1]0.00"/>
    </dxf>
    <dxf>
      <numFmt numFmtId="179" formatCode="[&gt;=1]#\ ##0;[&lt;1]0.00"/>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s>
  <tableStyles count="0" defaultTableStyle="TableStyleMedium2" defaultPivotStyle="PivotStyleLight16"/>
  <colors>
    <mruColors>
      <color rgb="FFFF6699"/>
      <color rgb="FFFFB7B7"/>
      <color rgb="FFFF33CC"/>
      <color rgb="FF66FFCC"/>
      <color rgb="FFF7ABCC"/>
      <color rgb="FF91EFF9"/>
      <color rgb="FF33CCFF"/>
      <color rgb="FFEAC6FE"/>
      <color rgb="FFF6E5FF"/>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5.xml"/><Relationship Id="rId68" Type="http://schemas.openxmlformats.org/officeDocument/2006/relationships/externalLink" Target="externalLinks/externalLink20.xml"/><Relationship Id="rId84"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74" Type="http://schemas.microsoft.com/office/2007/relationships/slicerCache" Target="slicerCaches/slicerCache3.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13.xml"/><Relationship Id="rId82"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externalLink" Target="externalLinks/externalLink16.xml"/><Relationship Id="rId69" Type="http://schemas.openxmlformats.org/officeDocument/2006/relationships/externalLink" Target="externalLinks/externalLink21.xml"/><Relationship Id="rId77" Type="http://schemas.microsoft.com/office/2007/relationships/slicerCache" Target="slicerCaches/slicerCache6.xml"/><Relationship Id="rId8" Type="http://schemas.openxmlformats.org/officeDocument/2006/relationships/worksheet" Target="worksheets/sheet8.xml"/><Relationship Id="rId51" Type="http://schemas.openxmlformats.org/officeDocument/2006/relationships/externalLink" Target="externalLinks/externalLink3.xml"/><Relationship Id="rId72" Type="http://schemas.microsoft.com/office/2007/relationships/slicerCache" Target="slicerCaches/slicerCache1.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1.xml"/><Relationship Id="rId67" Type="http://schemas.openxmlformats.org/officeDocument/2006/relationships/externalLink" Target="externalLinks/externalLink1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externalLink" Target="externalLinks/externalLink14.xml"/><Relationship Id="rId70" Type="http://schemas.openxmlformats.org/officeDocument/2006/relationships/externalLink" Target="externalLinks/externalLink22.xml"/><Relationship Id="rId75" Type="http://schemas.microsoft.com/office/2007/relationships/slicerCache" Target="slicerCaches/slicerCache4.xml"/><Relationship Id="rId83"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externalLink" Target="externalLinks/externalLink12.xml"/><Relationship Id="rId65" Type="http://schemas.openxmlformats.org/officeDocument/2006/relationships/externalLink" Target="externalLinks/externalLink17.xml"/><Relationship Id="rId73" Type="http://schemas.microsoft.com/office/2007/relationships/slicerCache" Target="slicerCaches/slicerCache2.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76" Type="http://schemas.microsoft.com/office/2007/relationships/slicerCache" Target="slicerCaches/slicerCache5.xml"/><Relationship Id="rId7" Type="http://schemas.openxmlformats.org/officeDocument/2006/relationships/worksheet" Target="worksheets/sheet7.xml"/><Relationship Id="rId71" Type="http://schemas.openxmlformats.org/officeDocument/2006/relationships/pivotCacheDefinition" Target="pivotCache/pivotCacheDefinition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8.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79.xml"/><Relationship Id="rId1" Type="http://schemas.microsoft.com/office/2011/relationships/chartStyle" Target="style79.xml"/><Relationship Id="rId4"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83.xml"/><Relationship Id="rId1" Type="http://schemas.microsoft.com/office/2011/relationships/chartStyle" Target="style83.xml"/><Relationship Id="rId4" Type="http://schemas.openxmlformats.org/officeDocument/2006/relationships/chartUserShapes" Target="../drawings/drawing10.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84.xml"/><Relationship Id="rId1" Type="http://schemas.microsoft.com/office/2011/relationships/chartStyle" Target="style84.xml"/><Relationship Id="rId4" Type="http://schemas.openxmlformats.org/officeDocument/2006/relationships/chartUserShapes" Target="../drawings/drawing11.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85.xml"/><Relationship Id="rId1" Type="http://schemas.microsoft.com/office/2011/relationships/chartStyle" Target="style85.xml"/><Relationship Id="rId4" Type="http://schemas.openxmlformats.org/officeDocument/2006/relationships/chartUserShapes" Target="../drawings/drawing12.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3.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87.xml"/><Relationship Id="rId1" Type="http://schemas.microsoft.com/office/2011/relationships/chartStyle" Target="style87.xml"/><Relationship Id="rId4" Type="http://schemas.openxmlformats.org/officeDocument/2006/relationships/chartUserShapes" Target="../drawings/drawing14.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88.xml"/><Relationship Id="rId1" Type="http://schemas.microsoft.com/office/2011/relationships/chartStyle" Target="style88.xml"/><Relationship Id="rId4" Type="http://schemas.openxmlformats.org/officeDocument/2006/relationships/chartUserShapes" Target="../drawings/drawing15.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89.xml"/><Relationship Id="rId1" Type="http://schemas.microsoft.com/office/2011/relationships/chartStyle" Target="style89.xml"/><Relationship Id="rId4"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90.xml"/><Relationship Id="rId1" Type="http://schemas.microsoft.com/office/2011/relationships/chartStyle" Target="style90.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91.xml"/><Relationship Id="rId1" Type="http://schemas.microsoft.com/office/2011/relationships/chartStyle" Target="style91.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92.xml"/><Relationship Id="rId1" Type="http://schemas.microsoft.com/office/2011/relationships/chartStyle" Target="style92.xml"/><Relationship Id="rId4" Type="http://schemas.openxmlformats.org/officeDocument/2006/relationships/chartUserShapes" Target="../drawings/drawing17.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93.xml"/><Relationship Id="rId1" Type="http://schemas.microsoft.com/office/2011/relationships/chartStyle" Target="style93.xml"/><Relationship Id="rId4" Type="http://schemas.openxmlformats.org/officeDocument/2006/relationships/chartUserShapes" Target="../drawings/drawing1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V$57</c:f>
              <c:strCache>
                <c:ptCount val="1"/>
                <c:pt idx="0">
                  <c:v>liquid fuels</c:v>
                </c:pt>
              </c:strCache>
            </c:strRef>
          </c:tx>
          <c:spPr>
            <a:solidFill>
              <a:schemeClr val="tx1">
                <a:lumMod val="50000"/>
                <a:lumOff val="50000"/>
              </a:schemeClr>
            </a:solidFill>
            <a:ln>
              <a:noFill/>
            </a:ln>
            <a:effectLst/>
          </c:spPr>
          <c:invertIfNegative val="0"/>
          <c:cat>
            <c:strRef>
              <c:f>Transportation!$W$56:$Y$56</c:f>
              <c:strCache>
                <c:ptCount val="3"/>
                <c:pt idx="0">
                  <c:v>EPS</c:v>
                </c:pt>
                <c:pt idx="1">
                  <c:v>EIA</c:v>
                </c:pt>
                <c:pt idx="2">
                  <c:v>CEO</c:v>
                </c:pt>
              </c:strCache>
            </c:strRef>
          </c:cat>
          <c:val>
            <c:numRef>
              <c:f>Transportation!$W$57:$Y$57</c:f>
              <c:numCache>
                <c:formatCode>General</c:formatCode>
                <c:ptCount val="3"/>
                <c:pt idx="0" formatCode="0.00E+00">
                  <c:v>2010513558572000</c:v>
                </c:pt>
                <c:pt idx="1">
                  <c:v>2600000000000000</c:v>
                </c:pt>
                <c:pt idx="2" formatCode="0.00E+00">
                  <c:v>3233285276369400</c:v>
                </c:pt>
              </c:numCache>
            </c:numRef>
          </c:val>
          <c:extLst>
            <c:ext xmlns:c16="http://schemas.microsoft.com/office/drawing/2014/chart" uri="{C3380CC4-5D6E-409C-BE32-E72D297353CC}">
              <c16:uniqueId val="{00000000-71D4-4346-8E3C-B6A404D717C6}"/>
            </c:ext>
          </c:extLst>
        </c:ser>
        <c:ser>
          <c:idx val="1"/>
          <c:order val="1"/>
          <c:tx>
            <c:strRef>
              <c:f>Transportation!$V$58</c:f>
              <c:strCache>
                <c:ptCount val="1"/>
                <c:pt idx="0">
                  <c:v>natural gas</c:v>
                </c:pt>
              </c:strCache>
            </c:strRef>
          </c:tx>
          <c:spPr>
            <a:solidFill>
              <a:srgbClr val="C00000"/>
            </a:solidFill>
            <a:ln>
              <a:noFill/>
            </a:ln>
            <a:effectLst/>
          </c:spPr>
          <c:invertIfNegative val="0"/>
          <c:cat>
            <c:strRef>
              <c:f>Transportation!$W$56:$Y$56</c:f>
              <c:strCache>
                <c:ptCount val="3"/>
                <c:pt idx="0">
                  <c:v>EPS</c:v>
                </c:pt>
                <c:pt idx="1">
                  <c:v>EIA</c:v>
                </c:pt>
                <c:pt idx="2">
                  <c:v>CEO</c:v>
                </c:pt>
              </c:strCache>
            </c:strRef>
          </c:cat>
          <c:val>
            <c:numRef>
              <c:f>Transportation!$W$58:$Y$58</c:f>
              <c:numCache>
                <c:formatCode>General</c:formatCode>
                <c:ptCount val="3"/>
                <c:pt idx="0" formatCode="0.00E+00">
                  <c:v>2526852000000</c:v>
                </c:pt>
                <c:pt idx="1">
                  <c:v>200000000000000</c:v>
                </c:pt>
                <c:pt idx="2" formatCode="0.00E+00">
                  <c:v>65708386506000</c:v>
                </c:pt>
              </c:numCache>
            </c:numRef>
          </c:val>
          <c:extLst>
            <c:ext xmlns:c16="http://schemas.microsoft.com/office/drawing/2014/chart" uri="{C3380CC4-5D6E-409C-BE32-E72D297353CC}">
              <c16:uniqueId val="{00000001-71D4-4346-8E3C-B6A404D717C6}"/>
            </c:ext>
          </c:extLst>
        </c:ser>
        <c:ser>
          <c:idx val="2"/>
          <c:order val="2"/>
          <c:tx>
            <c:strRef>
              <c:f>Transportation!$V$59</c:f>
              <c:strCache>
                <c:ptCount val="1"/>
                <c:pt idx="0">
                  <c:v>coal</c:v>
                </c:pt>
              </c:strCache>
            </c:strRef>
          </c:tx>
          <c:spPr>
            <a:solidFill>
              <a:srgbClr val="66FFCC"/>
            </a:solidFill>
            <a:ln>
              <a:noFill/>
            </a:ln>
            <a:effectLst/>
          </c:spPr>
          <c:invertIfNegative val="0"/>
          <c:cat>
            <c:strRef>
              <c:f>Transportation!$W$56:$Y$56</c:f>
              <c:strCache>
                <c:ptCount val="3"/>
                <c:pt idx="0">
                  <c:v>EPS</c:v>
                </c:pt>
                <c:pt idx="1">
                  <c:v>EIA</c:v>
                </c:pt>
                <c:pt idx="2">
                  <c:v>CEO</c:v>
                </c:pt>
              </c:strCache>
            </c:strRef>
          </c:cat>
          <c:val>
            <c:numRef>
              <c:f>Transportation!$W$59:$Y$59</c:f>
              <c:numCache>
                <c:formatCode>General</c:formatCode>
                <c:ptCount val="3"/>
                <c:pt idx="0" formatCode="0.00E+00">
                  <c:v>0</c:v>
                </c:pt>
                <c:pt idx="1">
                  <c:v>0</c:v>
                </c:pt>
                <c:pt idx="2" formatCode="0.00E+00">
                  <c:v>0</c:v>
                </c:pt>
              </c:numCache>
            </c:numRef>
          </c:val>
          <c:extLst>
            <c:ext xmlns:c16="http://schemas.microsoft.com/office/drawing/2014/chart" uri="{C3380CC4-5D6E-409C-BE32-E72D297353CC}">
              <c16:uniqueId val="{00000002-71D4-4346-8E3C-B6A404D717C6}"/>
            </c:ext>
          </c:extLst>
        </c:ser>
        <c:ser>
          <c:idx val="3"/>
          <c:order val="3"/>
          <c:tx>
            <c:strRef>
              <c:f>Transportation!$V$60</c:f>
              <c:strCache>
                <c:ptCount val="1"/>
                <c:pt idx="0">
                  <c:v>electricity</c:v>
                </c:pt>
              </c:strCache>
            </c:strRef>
          </c:tx>
          <c:spPr>
            <a:solidFill>
              <a:schemeClr val="accent4"/>
            </a:solidFill>
            <a:ln>
              <a:noFill/>
            </a:ln>
            <a:effectLst/>
          </c:spPr>
          <c:invertIfNegative val="0"/>
          <c:cat>
            <c:strRef>
              <c:f>Transportation!$W$56:$Y$56</c:f>
              <c:strCache>
                <c:ptCount val="3"/>
                <c:pt idx="0">
                  <c:v>EPS</c:v>
                </c:pt>
                <c:pt idx="1">
                  <c:v>EIA</c:v>
                </c:pt>
                <c:pt idx="2">
                  <c:v>CEO</c:v>
                </c:pt>
              </c:strCache>
            </c:strRef>
          </c:cat>
          <c:val>
            <c:numRef>
              <c:f>Transportation!$W$60:$Y$60</c:f>
              <c:numCache>
                <c:formatCode>General</c:formatCode>
                <c:ptCount val="3"/>
                <c:pt idx="0" formatCode="0.00E+00">
                  <c:v>91142134768000</c:v>
                </c:pt>
                <c:pt idx="1">
                  <c:v>0</c:v>
                </c:pt>
                <c:pt idx="2" formatCode="0.00E+00">
                  <c:v>34248231709999.996</c:v>
                </c:pt>
              </c:numCache>
            </c:numRef>
          </c:val>
          <c:extLst>
            <c:ext xmlns:c16="http://schemas.microsoft.com/office/drawing/2014/chart" uri="{C3380CC4-5D6E-409C-BE32-E72D297353CC}">
              <c16:uniqueId val="{00000003-71D4-4346-8E3C-B6A404D717C6}"/>
            </c:ext>
          </c:extLst>
        </c:ser>
        <c:ser>
          <c:idx val="4"/>
          <c:order val="4"/>
          <c:tx>
            <c:strRef>
              <c:f>Transportation!$V$61</c:f>
              <c:strCache>
                <c:ptCount val="1"/>
                <c:pt idx="0">
                  <c:v>renewables</c:v>
                </c:pt>
              </c:strCache>
            </c:strRef>
          </c:tx>
          <c:spPr>
            <a:solidFill>
              <a:schemeClr val="accent5"/>
            </a:solidFill>
            <a:ln>
              <a:noFill/>
            </a:ln>
            <a:effectLst/>
          </c:spPr>
          <c:invertIfNegative val="0"/>
          <c:cat>
            <c:strRef>
              <c:f>Transportation!$W$56:$Y$56</c:f>
              <c:strCache>
                <c:ptCount val="3"/>
                <c:pt idx="0">
                  <c:v>EPS</c:v>
                </c:pt>
                <c:pt idx="1">
                  <c:v>EIA</c:v>
                </c:pt>
                <c:pt idx="2">
                  <c:v>CEO</c:v>
                </c:pt>
              </c:strCache>
            </c:strRef>
          </c:cat>
          <c:val>
            <c:numRef>
              <c:f>Transportation!$W$61:$Y$61</c:f>
              <c:numCache>
                <c:formatCode>General</c:formatCode>
                <c:ptCount val="3"/>
                <c:pt idx="0" formatCode="0.00E+00">
                  <c:v>73079806426900</c:v>
                </c:pt>
                <c:pt idx="1">
                  <c:v>0</c:v>
                </c:pt>
                <c:pt idx="2" formatCode="0.00E+00">
                  <c:v>177006800995390.81</c:v>
                </c:pt>
              </c:numCache>
            </c:numRef>
          </c:val>
          <c:extLst>
            <c:ext xmlns:c16="http://schemas.microsoft.com/office/drawing/2014/chart" uri="{C3380CC4-5D6E-409C-BE32-E72D297353CC}">
              <c16:uniqueId val="{0000000C-71D4-4346-8E3C-B6A404D717C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2414069798478584"/>
          <c:y val="0.23426505184399288"/>
          <c:w val="0.17585930201521419"/>
          <c:h val="0.337014866924938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AE$298:$AF$298</c:f>
              <c:strCache>
                <c:ptCount val="2"/>
                <c:pt idx="0">
                  <c:v>EPS</c:v>
                </c:pt>
                <c:pt idx="1">
                  <c:v>ICCT</c:v>
                </c:pt>
              </c:strCache>
            </c:strRef>
          </c:cat>
          <c:val>
            <c:numRef>
              <c:f>Transportation!$AE$299:$AF$299</c:f>
              <c:numCache>
                <c:formatCode>0.00E+00</c:formatCode>
                <c:ptCount val="2"/>
                <c:pt idx="0">
                  <c:v>32287678</c:v>
                </c:pt>
                <c:pt idx="1">
                  <c:v>22623721.59</c:v>
                </c:pt>
              </c:numCache>
            </c:numRef>
          </c:val>
          <c:extLst>
            <c:ext xmlns:c16="http://schemas.microsoft.com/office/drawing/2014/chart" uri="{C3380CC4-5D6E-409C-BE32-E72D297353CC}">
              <c16:uniqueId val="{00000000-7F7E-40FD-AC70-209577E67867}"/>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AE$298:$AF$298</c:f>
              <c:strCache>
                <c:ptCount val="2"/>
                <c:pt idx="0">
                  <c:v>EPS</c:v>
                </c:pt>
                <c:pt idx="1">
                  <c:v>ICCT</c:v>
                </c:pt>
              </c:strCache>
            </c:strRef>
          </c:cat>
          <c:val>
            <c:numRef>
              <c:f>Transportation!$AE$300:$AF$300</c:f>
              <c:numCache>
                <c:formatCode>0.00E+00</c:formatCode>
                <c:ptCount val="2"/>
                <c:pt idx="0">
                  <c:v>4935949</c:v>
                </c:pt>
                <c:pt idx="1">
                  <c:v>2231953.4879999999</c:v>
                </c:pt>
              </c:numCache>
            </c:numRef>
          </c:val>
          <c:extLst>
            <c:ext xmlns:c16="http://schemas.microsoft.com/office/drawing/2014/chart" uri="{C3380CC4-5D6E-409C-BE32-E72D297353CC}">
              <c16:uniqueId val="{00000001-7F7E-40FD-AC70-209577E67867}"/>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AE$298:$AF$298</c:f>
              <c:strCache>
                <c:ptCount val="2"/>
                <c:pt idx="0">
                  <c:v>EPS</c:v>
                </c:pt>
                <c:pt idx="1">
                  <c:v>ICCT</c:v>
                </c:pt>
              </c:strCache>
            </c:strRef>
          </c:cat>
          <c:val>
            <c:numRef>
              <c:f>Transportation!$AE$301:$AF$301</c:f>
              <c:numCache>
                <c:formatCode>0.00E+00</c:formatCode>
                <c:ptCount val="2"/>
                <c:pt idx="0">
                  <c:v>169122</c:v>
                </c:pt>
                <c:pt idx="1">
                  <c:v>112500</c:v>
                </c:pt>
              </c:numCache>
            </c:numRef>
          </c:val>
          <c:extLst>
            <c:ext xmlns:c16="http://schemas.microsoft.com/office/drawing/2014/chart" uri="{C3380CC4-5D6E-409C-BE32-E72D297353CC}">
              <c16:uniqueId val="{00000002-7F7E-40FD-AC70-209577E67867}"/>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AE$298:$AF$298</c:f>
              <c:strCache>
                <c:ptCount val="2"/>
                <c:pt idx="0">
                  <c:v>EPS</c:v>
                </c:pt>
                <c:pt idx="1">
                  <c:v>ICCT</c:v>
                </c:pt>
              </c:strCache>
            </c:strRef>
          </c:cat>
          <c:val>
            <c:numRef>
              <c:f>Transportation!$AE$302:$AF$302</c:f>
              <c:numCache>
                <c:formatCode>0.00E+00</c:formatCode>
                <c:ptCount val="2"/>
                <c:pt idx="0">
                  <c:v>628962</c:v>
                </c:pt>
                <c:pt idx="1">
                  <c:v>888437.5</c:v>
                </c:pt>
              </c:numCache>
            </c:numRef>
          </c:val>
          <c:extLst>
            <c:ext xmlns:c16="http://schemas.microsoft.com/office/drawing/2014/chart" uri="{C3380CC4-5D6E-409C-BE32-E72D297353CC}">
              <c16:uniqueId val="{00000003-7F7E-40FD-AC70-209577E67867}"/>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AE$298:$AF$298</c:f>
              <c:strCache>
                <c:ptCount val="2"/>
                <c:pt idx="0">
                  <c:v>EPS</c:v>
                </c:pt>
                <c:pt idx="1">
                  <c:v>ICCT</c:v>
                </c:pt>
              </c:strCache>
            </c:strRef>
          </c:cat>
          <c:val>
            <c:numRef>
              <c:f>Transportation!$AE$303:$AF$303</c:f>
              <c:numCache>
                <c:formatCode>0.00E+00</c:formatCode>
                <c:ptCount val="2"/>
                <c:pt idx="0">
                  <c:v>7276</c:v>
                </c:pt>
                <c:pt idx="1">
                  <c:v>0</c:v>
                </c:pt>
              </c:numCache>
            </c:numRef>
          </c:val>
          <c:extLst>
            <c:ext xmlns:c16="http://schemas.microsoft.com/office/drawing/2014/chart" uri="{C3380CC4-5D6E-409C-BE32-E72D297353CC}">
              <c16:uniqueId val="{00000004-7F7E-40FD-AC70-209577E67867}"/>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AE$298:$AF$298</c:f>
              <c:strCache>
                <c:ptCount val="2"/>
                <c:pt idx="0">
                  <c:v>EPS</c:v>
                </c:pt>
                <c:pt idx="1">
                  <c:v>ICCT</c:v>
                </c:pt>
              </c:strCache>
            </c:strRef>
          </c:cat>
          <c:val>
            <c:numRef>
              <c:f>Transportation!$AE$304:$AF$304</c:f>
              <c:numCache>
                <c:formatCode>0.00E+00</c:formatCode>
                <c:ptCount val="2"/>
                <c:pt idx="0">
                  <c:v>278</c:v>
                </c:pt>
                <c:pt idx="1">
                  <c:v>0</c:v>
                </c:pt>
              </c:numCache>
            </c:numRef>
          </c:val>
          <c:extLst>
            <c:ext xmlns:c16="http://schemas.microsoft.com/office/drawing/2014/chart" uri="{C3380CC4-5D6E-409C-BE32-E72D297353CC}">
              <c16:uniqueId val="{00000005-7F7E-40FD-AC70-209577E67867}"/>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AE$298:$AF$298</c:f>
              <c:strCache>
                <c:ptCount val="2"/>
                <c:pt idx="0">
                  <c:v>EPS</c:v>
                </c:pt>
                <c:pt idx="1">
                  <c:v>ICCT</c:v>
                </c:pt>
              </c:strCache>
            </c:strRef>
          </c:cat>
          <c:val>
            <c:numRef>
              <c:f>Transportation!$AE$305:$AF$305</c:f>
              <c:numCache>
                <c:formatCode>0.00E+00</c:formatCode>
                <c:ptCount val="2"/>
                <c:pt idx="0">
                  <c:v>2844</c:v>
                </c:pt>
                <c:pt idx="1">
                  <c:v>0</c:v>
                </c:pt>
              </c:numCache>
            </c:numRef>
          </c:val>
          <c:extLst>
            <c:ext xmlns:c16="http://schemas.microsoft.com/office/drawing/2014/chart" uri="{C3380CC4-5D6E-409C-BE32-E72D297353CC}">
              <c16:uniqueId val="{00000006-7F7E-40FD-AC70-209577E67867}"/>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AE$298:$AF$298</c:f>
              <c:strCache>
                <c:ptCount val="2"/>
                <c:pt idx="0">
                  <c:v>EPS</c:v>
                </c:pt>
                <c:pt idx="1">
                  <c:v>ICCT</c:v>
                </c:pt>
              </c:strCache>
            </c:strRef>
          </c:cat>
          <c:val>
            <c:numRef>
              <c:f>Transportation!$AE$307:$AF$307</c:f>
              <c:numCache>
                <c:formatCode>0.00E+00</c:formatCode>
                <c:ptCount val="2"/>
                <c:pt idx="0">
                  <c:v>2416823</c:v>
                </c:pt>
                <c:pt idx="1">
                  <c:v>603000</c:v>
                </c:pt>
              </c:numCache>
            </c:numRef>
          </c:val>
          <c:extLst>
            <c:ext xmlns:c16="http://schemas.microsoft.com/office/drawing/2014/chart" uri="{C3380CC4-5D6E-409C-BE32-E72D297353CC}">
              <c16:uniqueId val="{00000008-7F7E-40FD-AC70-209577E67867}"/>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AE$298:$AF$298</c15:sqref>
                        </c15:formulaRef>
                      </c:ext>
                    </c:extLst>
                    <c:strCache>
                      <c:ptCount val="2"/>
                      <c:pt idx="0">
                        <c:v>EPS</c:v>
                      </c:pt>
                      <c:pt idx="1">
                        <c:v>ICCT</c:v>
                      </c:pt>
                    </c:strCache>
                  </c:strRef>
                </c:cat>
                <c:val>
                  <c:numRef>
                    <c:extLst>
                      <c:ext uri="{02D57815-91ED-43cb-92C2-25804820EDAC}">
                        <c15:formulaRef>
                          <c15:sqref>Transportation!$AE$306:$AF$306</c15:sqref>
                        </c15:formulaRef>
                      </c:ext>
                    </c:extLst>
                    <c:numCache>
                      <c:formatCode>0.00E+00</c:formatCode>
                      <c:ptCount val="2"/>
                      <c:pt idx="0">
                        <c:v>2378040</c:v>
                      </c:pt>
                    </c:numCache>
                  </c:numRef>
                </c:val>
                <c:extLst>
                  <c:ext xmlns:c16="http://schemas.microsoft.com/office/drawing/2014/chart" uri="{C3380CC4-5D6E-409C-BE32-E72D297353CC}">
                    <c16:uniqueId val="{00000007-7F7E-40FD-AC70-209577E67867}"/>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810040070613949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8</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8:$AS$88</c:f>
              <c:numCache>
                <c:formatCode>General</c:formatCode>
                <c:ptCount val="32"/>
                <c:pt idx="0">
                  <c:v>4198753999999.9995</c:v>
                </c:pt>
                <c:pt idx="1">
                  <c:v>3307822000000</c:v>
                </c:pt>
                <c:pt idx="2">
                  <c:v>3923891999999.9995</c:v>
                </c:pt>
                <c:pt idx="3">
                  <c:v>4748478000000</c:v>
                </c:pt>
                <c:pt idx="4">
                  <c:v>5212900000000</c:v>
                </c:pt>
                <c:pt idx="5">
                  <c:v>5942706000000</c:v>
                </c:pt>
                <c:pt idx="6">
                  <c:v>7383362000000</c:v>
                </c:pt>
                <c:pt idx="7">
                  <c:v>9042012000000</c:v>
                </c:pt>
                <c:pt idx="8">
                  <c:v>10662750000000</c:v>
                </c:pt>
                <c:pt idx="9">
                  <c:v>12340356000000</c:v>
                </c:pt>
                <c:pt idx="10">
                  <c:v>13923182000000</c:v>
                </c:pt>
                <c:pt idx="11">
                  <c:v>15979908000000</c:v>
                </c:pt>
                <c:pt idx="12">
                  <c:v>18311496000000</c:v>
                </c:pt>
                <c:pt idx="13">
                  <c:v>20273442000000</c:v>
                </c:pt>
                <c:pt idx="14">
                  <c:v>22244866000000</c:v>
                </c:pt>
                <c:pt idx="15">
                  <c:v>23960384000000</c:v>
                </c:pt>
                <c:pt idx="16">
                  <c:v>25808594000000</c:v>
                </c:pt>
                <c:pt idx="17">
                  <c:v>27780018000000</c:v>
                </c:pt>
                <c:pt idx="18">
                  <c:v>30177952000000</c:v>
                </c:pt>
                <c:pt idx="19">
                  <c:v>32500062000000</c:v>
                </c:pt>
                <c:pt idx="20">
                  <c:v>35011731999999.996</c:v>
                </c:pt>
                <c:pt idx="21">
                  <c:v>37637138000000</c:v>
                </c:pt>
                <c:pt idx="22">
                  <c:v>40167764000000</c:v>
                </c:pt>
                <c:pt idx="23">
                  <c:v>42499352000000</c:v>
                </c:pt>
                <c:pt idx="24">
                  <c:v>45172148000000</c:v>
                </c:pt>
                <c:pt idx="25">
                  <c:v>47930246000000</c:v>
                </c:pt>
                <c:pt idx="26">
                  <c:v>50621998000000</c:v>
                </c:pt>
                <c:pt idx="27">
                  <c:v>53408530000000</c:v>
                </c:pt>
                <c:pt idx="28">
                  <c:v>56422534000000</c:v>
                </c:pt>
                <c:pt idx="29">
                  <c:v>59559752000000</c:v>
                </c:pt>
                <c:pt idx="30">
                  <c:v>63019221999999.992</c:v>
                </c:pt>
                <c:pt idx="31">
                  <c:v>66725120000000.008</c:v>
                </c:pt>
              </c:numCache>
            </c:numRef>
          </c:val>
          <c:smooth val="0"/>
          <c:extLst>
            <c:ext xmlns:c16="http://schemas.microsoft.com/office/drawing/2014/chart" uri="{C3380CC4-5D6E-409C-BE32-E72D297353CC}">
              <c16:uniqueId val="{00000000-7D36-43C7-B3D2-E12C56E31E21}"/>
            </c:ext>
          </c:extLst>
        </c:ser>
        <c:ser>
          <c:idx val="1"/>
          <c:order val="1"/>
          <c:tx>
            <c:strRef>
              <c:f>Transportation!$M$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6:$AS$6</c:f>
              <c:numCache>
                <c:formatCode>0.00E+00</c:formatCode>
                <c:ptCount val="32"/>
                <c:pt idx="0">
                  <c:v>7172296900000</c:v>
                </c:pt>
                <c:pt idx="1">
                  <c:v>9386226000000</c:v>
                </c:pt>
                <c:pt idx="2">
                  <c:v>12687695790000</c:v>
                </c:pt>
                <c:pt idx="3">
                  <c:v>16881520020000</c:v>
                </c:pt>
                <c:pt idx="4">
                  <c:v>22371063200000</c:v>
                </c:pt>
                <c:pt idx="5">
                  <c:v>29337713900000</c:v>
                </c:pt>
                <c:pt idx="6">
                  <c:v>37730885800000</c:v>
                </c:pt>
                <c:pt idx="7">
                  <c:v>47317593975000</c:v>
                </c:pt>
                <c:pt idx="8">
                  <c:v>57721004066000</c:v>
                </c:pt>
                <c:pt idx="9">
                  <c:v>68570801147000</c:v>
                </c:pt>
                <c:pt idx="10">
                  <c:v>79749320012000</c:v>
                </c:pt>
                <c:pt idx="11">
                  <c:v>91142134768000</c:v>
                </c:pt>
                <c:pt idx="12">
                  <c:v>102588843060000</c:v>
                </c:pt>
                <c:pt idx="13">
                  <c:v>112828730380000</c:v>
                </c:pt>
                <c:pt idx="14">
                  <c:v>123091193270000</c:v>
                </c:pt>
                <c:pt idx="15">
                  <c:v>132555927810000</c:v>
                </c:pt>
                <c:pt idx="16">
                  <c:v>141397255030000</c:v>
                </c:pt>
                <c:pt idx="17">
                  <c:v>149293608990000</c:v>
                </c:pt>
                <c:pt idx="18">
                  <c:v>156043356410000</c:v>
                </c:pt>
                <c:pt idx="19">
                  <c:v>161650446040000</c:v>
                </c:pt>
                <c:pt idx="20">
                  <c:v>166270984890000</c:v>
                </c:pt>
                <c:pt idx="21">
                  <c:v>170191816820000</c:v>
                </c:pt>
                <c:pt idx="22">
                  <c:v>173627717500000</c:v>
                </c:pt>
                <c:pt idx="23">
                  <c:v>176755341980000</c:v>
                </c:pt>
                <c:pt idx="24">
                  <c:v>179662393500000</c:v>
                </c:pt>
                <c:pt idx="25">
                  <c:v>182482462500000</c:v>
                </c:pt>
                <c:pt idx="26">
                  <c:v>185256422000000</c:v>
                </c:pt>
                <c:pt idx="27">
                  <c:v>187995283300000</c:v>
                </c:pt>
                <c:pt idx="28">
                  <c:v>190762752900000</c:v>
                </c:pt>
                <c:pt idx="29">
                  <c:v>193544708600000</c:v>
                </c:pt>
                <c:pt idx="30">
                  <c:v>196189940000000</c:v>
                </c:pt>
                <c:pt idx="31">
                  <c:v>198839117000000</c:v>
                </c:pt>
              </c:numCache>
            </c:numRef>
          </c:val>
          <c:smooth val="0"/>
          <c:extLst>
            <c:ext xmlns:c16="http://schemas.microsoft.com/office/drawing/2014/chart" uri="{C3380CC4-5D6E-409C-BE32-E72D297353CC}">
              <c16:uniqueId val="{00000001-7D36-43C7-B3D2-E12C56E31E2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0:$AS$90</c:f>
              <c:numCache>
                <c:formatCode>General</c:formatCode>
                <c:ptCount val="32"/>
                <c:pt idx="0">
                  <c:v>4644220000000</c:v>
                </c:pt>
                <c:pt idx="1">
                  <c:v>4625264000000</c:v>
                </c:pt>
                <c:pt idx="2">
                  <c:v>8947232000000</c:v>
                </c:pt>
                <c:pt idx="3">
                  <c:v>16046254000000</c:v>
                </c:pt>
                <c:pt idx="4">
                  <c:v>19771108000000</c:v>
                </c:pt>
                <c:pt idx="5">
                  <c:v>23401182000000</c:v>
                </c:pt>
                <c:pt idx="6">
                  <c:v>26557356000000</c:v>
                </c:pt>
                <c:pt idx="7">
                  <c:v>29817788000000</c:v>
                </c:pt>
                <c:pt idx="8">
                  <c:v>33097176000000</c:v>
                </c:pt>
                <c:pt idx="9">
                  <c:v>38613372000000</c:v>
                </c:pt>
                <c:pt idx="10">
                  <c:v>42414050000000</c:v>
                </c:pt>
                <c:pt idx="11">
                  <c:v>46385332000000</c:v>
                </c:pt>
                <c:pt idx="12">
                  <c:v>50489306000000</c:v>
                </c:pt>
                <c:pt idx="13">
                  <c:v>58668820000000</c:v>
                </c:pt>
                <c:pt idx="14">
                  <c:v>63000266000000</c:v>
                </c:pt>
                <c:pt idx="15">
                  <c:v>67426492000000</c:v>
                </c:pt>
                <c:pt idx="16">
                  <c:v>71871674000000</c:v>
                </c:pt>
                <c:pt idx="17">
                  <c:v>79871106000000</c:v>
                </c:pt>
                <c:pt idx="18">
                  <c:v>84335244000000</c:v>
                </c:pt>
                <c:pt idx="19">
                  <c:v>89007898000000</c:v>
                </c:pt>
                <c:pt idx="20">
                  <c:v>94012282000000</c:v>
                </c:pt>
                <c:pt idx="21">
                  <c:v>99073534000000</c:v>
                </c:pt>
                <c:pt idx="22">
                  <c:v>104333824000000</c:v>
                </c:pt>
                <c:pt idx="23">
                  <c:v>109745762000000</c:v>
                </c:pt>
                <c:pt idx="24">
                  <c:v>115764292000000</c:v>
                </c:pt>
                <c:pt idx="25">
                  <c:v>122493672000000.02</c:v>
                </c:pt>
                <c:pt idx="26">
                  <c:v>129431568000000</c:v>
                </c:pt>
                <c:pt idx="27">
                  <c:v>136767540000000.02</c:v>
                </c:pt>
                <c:pt idx="28">
                  <c:v>144492110000000</c:v>
                </c:pt>
                <c:pt idx="29">
                  <c:v>152880140000000</c:v>
                </c:pt>
                <c:pt idx="30">
                  <c:v>162035888000000</c:v>
                </c:pt>
                <c:pt idx="31">
                  <c:v>171959354000000</c:v>
                </c:pt>
              </c:numCache>
            </c:numRef>
          </c:val>
          <c:smooth val="0"/>
          <c:extLst>
            <c:ext xmlns:c16="http://schemas.microsoft.com/office/drawing/2014/chart" uri="{C3380CC4-5D6E-409C-BE32-E72D297353CC}">
              <c16:uniqueId val="{00000000-C5F0-49FE-86B9-4E0686028C6C}"/>
            </c:ext>
          </c:extLst>
        </c:ser>
        <c:ser>
          <c:idx val="1"/>
          <c:order val="1"/>
          <c:tx>
            <c:strRef>
              <c:f>Transportation!$M$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7:$AS$7</c:f>
              <c:numCache>
                <c:formatCode>0.00E+00</c:formatCode>
                <c:ptCount val="32"/>
                <c:pt idx="0">
                  <c:v>5863670950000</c:v>
                </c:pt>
                <c:pt idx="1">
                  <c:v>5370020200000</c:v>
                </c:pt>
                <c:pt idx="2">
                  <c:v>4935786100000</c:v>
                </c:pt>
                <c:pt idx="3">
                  <c:v>4551090900000</c:v>
                </c:pt>
                <c:pt idx="4">
                  <c:v>4206941500000</c:v>
                </c:pt>
                <c:pt idx="5">
                  <c:v>3899349100000</c:v>
                </c:pt>
                <c:pt idx="6">
                  <c:v>3620945700000</c:v>
                </c:pt>
                <c:pt idx="7">
                  <c:v>3364942600000</c:v>
                </c:pt>
                <c:pt idx="8">
                  <c:v>3129508400000</c:v>
                </c:pt>
                <c:pt idx="9">
                  <c:v>2912475400000</c:v>
                </c:pt>
                <c:pt idx="10">
                  <c:v>2712061100000</c:v>
                </c:pt>
                <c:pt idx="11">
                  <c:v>2526852000000</c:v>
                </c:pt>
                <c:pt idx="12">
                  <c:v>2355452500000</c:v>
                </c:pt>
                <c:pt idx="13">
                  <c:v>2202210000000</c:v>
                </c:pt>
                <c:pt idx="14">
                  <c:v>2052844400000</c:v>
                </c:pt>
                <c:pt idx="15">
                  <c:v>1914071300000</c:v>
                </c:pt>
                <c:pt idx="16">
                  <c:v>1784035500000</c:v>
                </c:pt>
                <c:pt idx="17">
                  <c:v>1662904700000</c:v>
                </c:pt>
                <c:pt idx="18">
                  <c:v>1549916500000</c:v>
                </c:pt>
                <c:pt idx="19">
                  <c:v>1444658000000</c:v>
                </c:pt>
                <c:pt idx="20">
                  <c:v>1346647700000</c:v>
                </c:pt>
                <c:pt idx="21">
                  <c:v>1254716100000</c:v>
                </c:pt>
                <c:pt idx="22">
                  <c:v>1168061000000</c:v>
                </c:pt>
                <c:pt idx="23">
                  <c:v>1130274000000</c:v>
                </c:pt>
                <c:pt idx="24">
                  <c:v>1096640000000</c:v>
                </c:pt>
                <c:pt idx="25">
                  <c:v>1059633000000</c:v>
                </c:pt>
                <c:pt idx="26">
                  <c:v>1024113000000</c:v>
                </c:pt>
                <c:pt idx="27">
                  <c:v>988595000000</c:v>
                </c:pt>
                <c:pt idx="28">
                  <c:v>954024000000</c:v>
                </c:pt>
                <c:pt idx="29">
                  <c:v>920374000000</c:v>
                </c:pt>
                <c:pt idx="30">
                  <c:v>887290000000</c:v>
                </c:pt>
                <c:pt idx="31">
                  <c:v>855375000000</c:v>
                </c:pt>
              </c:numCache>
            </c:numRef>
          </c:val>
          <c:smooth val="0"/>
          <c:extLst>
            <c:ext xmlns:c16="http://schemas.microsoft.com/office/drawing/2014/chart" uri="{C3380CC4-5D6E-409C-BE32-E72D297353CC}">
              <c16:uniqueId val="{00000001-C5F0-49FE-86B9-4E0686028C6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1:$AS$91</c:f>
              <c:numCache>
                <c:formatCode>General</c:formatCode>
                <c:ptCount val="32"/>
                <c:pt idx="0">
                  <c:v>86951172000000</c:v>
                </c:pt>
                <c:pt idx="1">
                  <c:v>81397064000000</c:v>
                </c:pt>
                <c:pt idx="2">
                  <c:v>91983990000000</c:v>
                </c:pt>
                <c:pt idx="3">
                  <c:v>102381356000000</c:v>
                </c:pt>
                <c:pt idx="4">
                  <c:v>112845068000000</c:v>
                </c:pt>
                <c:pt idx="5">
                  <c:v>131327168000000</c:v>
                </c:pt>
                <c:pt idx="6">
                  <c:v>149809268000000</c:v>
                </c:pt>
                <c:pt idx="7">
                  <c:v>172689160000000</c:v>
                </c:pt>
                <c:pt idx="8">
                  <c:v>195540618000000</c:v>
                </c:pt>
                <c:pt idx="9">
                  <c:v>218136170000000</c:v>
                </c:pt>
                <c:pt idx="10">
                  <c:v>240589552000000</c:v>
                </c:pt>
                <c:pt idx="11">
                  <c:v>263469444000000.03</c:v>
                </c:pt>
                <c:pt idx="12">
                  <c:v>267364901999999.97</c:v>
                </c:pt>
                <c:pt idx="13">
                  <c:v>265374522000000</c:v>
                </c:pt>
                <c:pt idx="14">
                  <c:v>263128236000000</c:v>
                </c:pt>
                <c:pt idx="15">
                  <c:v>260825082000000</c:v>
                </c:pt>
                <c:pt idx="16">
                  <c:v>258446104000000</c:v>
                </c:pt>
                <c:pt idx="17">
                  <c:v>256010258000000</c:v>
                </c:pt>
                <c:pt idx="18">
                  <c:v>253631280000000.03</c:v>
                </c:pt>
                <c:pt idx="19">
                  <c:v>251337604000000</c:v>
                </c:pt>
                <c:pt idx="20">
                  <c:v>249195576000000</c:v>
                </c:pt>
                <c:pt idx="21">
                  <c:v>247015636000000</c:v>
                </c:pt>
                <c:pt idx="22">
                  <c:v>244968387999999.97</c:v>
                </c:pt>
                <c:pt idx="23">
                  <c:v>242959051999999.97</c:v>
                </c:pt>
                <c:pt idx="24">
                  <c:v>241205622000000</c:v>
                </c:pt>
                <c:pt idx="25">
                  <c:v>239708098000000</c:v>
                </c:pt>
                <c:pt idx="26">
                  <c:v>238172662000000</c:v>
                </c:pt>
                <c:pt idx="27">
                  <c:v>236741484000000</c:v>
                </c:pt>
                <c:pt idx="28">
                  <c:v>235386130000000</c:v>
                </c:pt>
                <c:pt idx="29">
                  <c:v>234191902000000</c:v>
                </c:pt>
                <c:pt idx="30">
                  <c:v>233177756000000</c:v>
                </c:pt>
                <c:pt idx="31">
                  <c:v>232258390000000</c:v>
                </c:pt>
              </c:numCache>
            </c:numRef>
          </c:val>
          <c:smooth val="0"/>
          <c:extLst>
            <c:ext xmlns:c16="http://schemas.microsoft.com/office/drawing/2014/chart" uri="{C3380CC4-5D6E-409C-BE32-E72D297353CC}">
              <c16:uniqueId val="{00000000-440B-40C4-962B-06CEB2203148}"/>
            </c:ext>
          </c:extLst>
        </c:ser>
        <c:ser>
          <c:idx val="1"/>
          <c:order val="1"/>
          <c:tx>
            <c:strRef>
              <c:f>Transportation!$M$1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7:$AS$17</c:f>
              <c:numCache>
                <c:formatCode>0.00E+00</c:formatCode>
                <c:ptCount val="32"/>
                <c:pt idx="0">
                  <c:v>94251429100000</c:v>
                </c:pt>
                <c:pt idx="1">
                  <c:v>91797422000000</c:v>
                </c:pt>
                <c:pt idx="2">
                  <c:v>91589056958000</c:v>
                </c:pt>
                <c:pt idx="3">
                  <c:v>90842556238000</c:v>
                </c:pt>
                <c:pt idx="4">
                  <c:v>89523925562000</c:v>
                </c:pt>
                <c:pt idx="5">
                  <c:v>87891558330000</c:v>
                </c:pt>
                <c:pt idx="6">
                  <c:v>85900266070000</c:v>
                </c:pt>
                <c:pt idx="7">
                  <c:v>83700022575170</c:v>
                </c:pt>
                <c:pt idx="8">
                  <c:v>81298269477260</c:v>
                </c:pt>
                <c:pt idx="9">
                  <c:v>78718748556200</c:v>
                </c:pt>
                <c:pt idx="10">
                  <c:v>75969410998400</c:v>
                </c:pt>
                <c:pt idx="11">
                  <c:v>73076016973900</c:v>
                </c:pt>
                <c:pt idx="12">
                  <c:v>70177418148900</c:v>
                </c:pt>
                <c:pt idx="13">
                  <c:v>67587547457700</c:v>
                </c:pt>
                <c:pt idx="14">
                  <c:v>65266715555600</c:v>
                </c:pt>
                <c:pt idx="15">
                  <c:v>63120559659800</c:v>
                </c:pt>
                <c:pt idx="16">
                  <c:v>61144138486900</c:v>
                </c:pt>
                <c:pt idx="17">
                  <c:v>59397356274900</c:v>
                </c:pt>
                <c:pt idx="18">
                  <c:v>57940406574000</c:v>
                </c:pt>
                <c:pt idx="19">
                  <c:v>56787264558000</c:v>
                </c:pt>
                <c:pt idx="20">
                  <c:v>55885630402000</c:v>
                </c:pt>
                <c:pt idx="21">
                  <c:v>55146272562000</c:v>
                </c:pt>
                <c:pt idx="22">
                  <c:v>54531299592000</c:v>
                </c:pt>
                <c:pt idx="23">
                  <c:v>53990846116000</c:v>
                </c:pt>
                <c:pt idx="24">
                  <c:v>53513033831000</c:v>
                </c:pt>
                <c:pt idx="25">
                  <c:v>53063471666000</c:v>
                </c:pt>
                <c:pt idx="26">
                  <c:v>52610763824000</c:v>
                </c:pt>
                <c:pt idx="27">
                  <c:v>52157049432000</c:v>
                </c:pt>
                <c:pt idx="28">
                  <c:v>51707661695000</c:v>
                </c:pt>
                <c:pt idx="29">
                  <c:v>51255327686000</c:v>
                </c:pt>
                <c:pt idx="30">
                  <c:v>50817406180000</c:v>
                </c:pt>
                <c:pt idx="31">
                  <c:v>50377910797000</c:v>
                </c:pt>
              </c:numCache>
            </c:numRef>
          </c:val>
          <c:smooth val="0"/>
          <c:extLst>
            <c:ext xmlns:c16="http://schemas.microsoft.com/office/drawing/2014/chart" uri="{C3380CC4-5D6E-409C-BE32-E72D297353CC}">
              <c16:uniqueId val="{00000001-440B-40C4-962B-06CEB220314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2:$AS$92</c:f>
              <c:numCache>
                <c:formatCode>General</c:formatCode>
                <c:ptCount val="32"/>
                <c:pt idx="0">
                  <c:v>0</c:v>
                </c:pt>
                <c:pt idx="1">
                  <c:v>0</c:v>
                </c:pt>
                <c:pt idx="2">
                  <c:v>0</c:v>
                </c:pt>
                <c:pt idx="3">
                  <c:v>0</c:v>
                </c:pt>
                <c:pt idx="4">
                  <c:v>0</c:v>
                </c:pt>
                <c:pt idx="5">
                  <c:v>9478000000</c:v>
                </c:pt>
                <c:pt idx="6">
                  <c:v>18956000000</c:v>
                </c:pt>
                <c:pt idx="7">
                  <c:v>47390000000</c:v>
                </c:pt>
                <c:pt idx="8">
                  <c:v>85302000000</c:v>
                </c:pt>
                <c:pt idx="9">
                  <c:v>113736000000</c:v>
                </c:pt>
                <c:pt idx="10">
                  <c:v>142170000000</c:v>
                </c:pt>
                <c:pt idx="11">
                  <c:v>180082000000</c:v>
                </c:pt>
                <c:pt idx="12">
                  <c:v>303296000000</c:v>
                </c:pt>
                <c:pt idx="13">
                  <c:v>464422000000</c:v>
                </c:pt>
                <c:pt idx="14">
                  <c:v>672938000000</c:v>
                </c:pt>
                <c:pt idx="15">
                  <c:v>881454000000</c:v>
                </c:pt>
                <c:pt idx="16">
                  <c:v>1080491999999.9999</c:v>
                </c:pt>
                <c:pt idx="17">
                  <c:v>1270052000000</c:v>
                </c:pt>
                <c:pt idx="18">
                  <c:v>1450134000000</c:v>
                </c:pt>
                <c:pt idx="19">
                  <c:v>1630216000000</c:v>
                </c:pt>
                <c:pt idx="20">
                  <c:v>1876644000000</c:v>
                </c:pt>
                <c:pt idx="21">
                  <c:v>2198895999999.9998</c:v>
                </c:pt>
                <c:pt idx="22">
                  <c:v>2596972000000</c:v>
                </c:pt>
                <c:pt idx="23">
                  <c:v>3051916000000</c:v>
                </c:pt>
                <c:pt idx="24">
                  <c:v>3611118000000</c:v>
                </c:pt>
                <c:pt idx="25">
                  <c:v>4274578000000</c:v>
                </c:pt>
                <c:pt idx="26">
                  <c:v>5070730000000</c:v>
                </c:pt>
                <c:pt idx="27">
                  <c:v>5990096000000</c:v>
                </c:pt>
                <c:pt idx="28">
                  <c:v>7061110000000</c:v>
                </c:pt>
                <c:pt idx="29">
                  <c:v>8321683999999.999</c:v>
                </c:pt>
                <c:pt idx="30">
                  <c:v>9781296000000</c:v>
                </c:pt>
                <c:pt idx="31">
                  <c:v>11420990000000</c:v>
                </c:pt>
              </c:numCache>
            </c:numRef>
          </c:val>
          <c:smooth val="0"/>
          <c:extLst>
            <c:ext xmlns:c16="http://schemas.microsoft.com/office/drawing/2014/chart" uri="{C3380CC4-5D6E-409C-BE32-E72D297353CC}">
              <c16:uniqueId val="{00000000-3D93-4514-AD73-AB9550266A55}"/>
            </c:ext>
          </c:extLst>
        </c:ser>
        <c:ser>
          <c:idx val="1"/>
          <c:order val="1"/>
          <c:tx>
            <c:strRef>
              <c:f>Transportation!$M$1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5:$AS$15</c:f>
              <c:numCache>
                <c:formatCode>0.00E+00</c:formatCode>
                <c:ptCount val="32"/>
                <c:pt idx="0">
                  <c:v>22639750000</c:v>
                </c:pt>
                <c:pt idx="1">
                  <c:v>20598490000</c:v>
                </c:pt>
                <c:pt idx="2">
                  <c:v>18697810000</c:v>
                </c:pt>
                <c:pt idx="3">
                  <c:v>16807040000</c:v>
                </c:pt>
                <c:pt idx="4">
                  <c:v>14908745000</c:v>
                </c:pt>
                <c:pt idx="5">
                  <c:v>13019663000</c:v>
                </c:pt>
                <c:pt idx="6">
                  <c:v>11141239000</c:v>
                </c:pt>
                <c:pt idx="7">
                  <c:v>9358205000</c:v>
                </c:pt>
                <c:pt idx="8">
                  <c:v>7591434000</c:v>
                </c:pt>
                <c:pt idx="9">
                  <c:v>6181170000</c:v>
                </c:pt>
                <c:pt idx="10">
                  <c:v>4779839000</c:v>
                </c:pt>
                <c:pt idx="11">
                  <c:v>3789453000</c:v>
                </c:pt>
                <c:pt idx="12">
                  <c:v>3099266000</c:v>
                </c:pt>
                <c:pt idx="13">
                  <c:v>4341260000</c:v>
                </c:pt>
                <c:pt idx="14">
                  <c:v>5904310000</c:v>
                </c:pt>
                <c:pt idx="15">
                  <c:v>8243966400</c:v>
                </c:pt>
                <c:pt idx="16">
                  <c:v>11127555000</c:v>
                </c:pt>
                <c:pt idx="17">
                  <c:v>14512936000</c:v>
                </c:pt>
                <c:pt idx="18">
                  <c:v>18439191000</c:v>
                </c:pt>
                <c:pt idx="19">
                  <c:v>22814857000</c:v>
                </c:pt>
                <c:pt idx="20">
                  <c:v>27535500000</c:v>
                </c:pt>
                <c:pt idx="21">
                  <c:v>33292568000</c:v>
                </c:pt>
                <c:pt idx="22">
                  <c:v>39416735000</c:v>
                </c:pt>
                <c:pt idx="23">
                  <c:v>46624640000</c:v>
                </c:pt>
                <c:pt idx="24">
                  <c:v>54360680000</c:v>
                </c:pt>
                <c:pt idx="25">
                  <c:v>62396010000</c:v>
                </c:pt>
                <c:pt idx="26">
                  <c:v>70816500000</c:v>
                </c:pt>
                <c:pt idx="27">
                  <c:v>79699870000</c:v>
                </c:pt>
                <c:pt idx="28">
                  <c:v>89033290000</c:v>
                </c:pt>
                <c:pt idx="29">
                  <c:v>98514110000</c:v>
                </c:pt>
                <c:pt idx="30">
                  <c:v>108386590000</c:v>
                </c:pt>
                <c:pt idx="31">
                  <c:v>118485320000</c:v>
                </c:pt>
              </c:numCache>
            </c:numRef>
          </c:val>
          <c:smooth val="0"/>
          <c:extLst>
            <c:ext xmlns:c16="http://schemas.microsoft.com/office/drawing/2014/chart" uri="{C3380CC4-5D6E-409C-BE32-E72D297353CC}">
              <c16:uniqueId val="{00000001-3D93-4514-AD73-AB9550266A5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Jet Fu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3:$AS$93</c:f>
              <c:numCache>
                <c:formatCode>General</c:formatCode>
                <c:ptCount val="32"/>
                <c:pt idx="0">
                  <c:v>334829306000000</c:v>
                </c:pt>
                <c:pt idx="1">
                  <c:v>162329706000000</c:v>
                </c:pt>
                <c:pt idx="2">
                  <c:v>263232494000000.03</c:v>
                </c:pt>
                <c:pt idx="3">
                  <c:v>341966240000000</c:v>
                </c:pt>
                <c:pt idx="4">
                  <c:v>344743294000000</c:v>
                </c:pt>
                <c:pt idx="5">
                  <c:v>346600982000000</c:v>
                </c:pt>
                <c:pt idx="6">
                  <c:v>347880512000000</c:v>
                </c:pt>
                <c:pt idx="7">
                  <c:v>349349602000000</c:v>
                </c:pt>
                <c:pt idx="8">
                  <c:v>350562786000000</c:v>
                </c:pt>
                <c:pt idx="9">
                  <c:v>351633800000000</c:v>
                </c:pt>
                <c:pt idx="10">
                  <c:v>352884896000000</c:v>
                </c:pt>
                <c:pt idx="11">
                  <c:v>354391898000000</c:v>
                </c:pt>
                <c:pt idx="12">
                  <c:v>356505492000000</c:v>
                </c:pt>
                <c:pt idx="13">
                  <c:v>358998206000000</c:v>
                </c:pt>
                <c:pt idx="14">
                  <c:v>361434052000000</c:v>
                </c:pt>
                <c:pt idx="15">
                  <c:v>363831986000000</c:v>
                </c:pt>
                <c:pt idx="16">
                  <c:v>366068794000000</c:v>
                </c:pt>
                <c:pt idx="17">
                  <c:v>368305602000000</c:v>
                </c:pt>
                <c:pt idx="18">
                  <c:v>370495020000000</c:v>
                </c:pt>
                <c:pt idx="19">
                  <c:v>372731828000000</c:v>
                </c:pt>
                <c:pt idx="20">
                  <c:v>375328800000000</c:v>
                </c:pt>
                <c:pt idx="21">
                  <c:v>377698300000000</c:v>
                </c:pt>
                <c:pt idx="22">
                  <c:v>379982498000000</c:v>
                </c:pt>
                <c:pt idx="23">
                  <c:v>382124526000000</c:v>
                </c:pt>
                <c:pt idx="24">
                  <c:v>384512982000000</c:v>
                </c:pt>
                <c:pt idx="25">
                  <c:v>387185778000000</c:v>
                </c:pt>
                <c:pt idx="26">
                  <c:v>389669014000000</c:v>
                </c:pt>
                <c:pt idx="27">
                  <c:v>392171206000000</c:v>
                </c:pt>
                <c:pt idx="28">
                  <c:v>394635486000000</c:v>
                </c:pt>
                <c:pt idx="29">
                  <c:v>397213502000000</c:v>
                </c:pt>
                <c:pt idx="30">
                  <c:v>400056902000000</c:v>
                </c:pt>
                <c:pt idx="31">
                  <c:v>403099340000000</c:v>
                </c:pt>
              </c:numCache>
            </c:numRef>
          </c:val>
          <c:smooth val="0"/>
          <c:extLst>
            <c:ext xmlns:c16="http://schemas.microsoft.com/office/drawing/2014/chart" uri="{C3380CC4-5D6E-409C-BE32-E72D297353CC}">
              <c16:uniqueId val="{00000000-C1F5-407F-ADD3-22241F3C385F}"/>
            </c:ext>
          </c:extLst>
        </c:ser>
        <c:ser>
          <c:idx val="1"/>
          <c:order val="1"/>
          <c:tx>
            <c:strRef>
              <c:f>Transportation!$M$1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2:$AS$12</c:f>
              <c:numCache>
                <c:formatCode>0.00E+00</c:formatCode>
                <c:ptCount val="32"/>
                <c:pt idx="0">
                  <c:v>161861900000000</c:v>
                </c:pt>
                <c:pt idx="1">
                  <c:v>162588390000000</c:v>
                </c:pt>
                <c:pt idx="2">
                  <c:v>164007420000000</c:v>
                </c:pt>
                <c:pt idx="3">
                  <c:v>165358050000000</c:v>
                </c:pt>
                <c:pt idx="4">
                  <c:v>166614050000000</c:v>
                </c:pt>
                <c:pt idx="5">
                  <c:v>167795430000000</c:v>
                </c:pt>
                <c:pt idx="6">
                  <c:v>168911360000000</c:v>
                </c:pt>
                <c:pt idx="7">
                  <c:v>169992030000000</c:v>
                </c:pt>
                <c:pt idx="8">
                  <c:v>170845800000000</c:v>
                </c:pt>
                <c:pt idx="9">
                  <c:v>171695220000000</c:v>
                </c:pt>
                <c:pt idx="10">
                  <c:v>172592870000000</c:v>
                </c:pt>
                <c:pt idx="11">
                  <c:v>173465070000000</c:v>
                </c:pt>
                <c:pt idx="12">
                  <c:v>174299130000000</c:v>
                </c:pt>
                <c:pt idx="13">
                  <c:v>175077220000000</c:v>
                </c:pt>
                <c:pt idx="14">
                  <c:v>175789720000000</c:v>
                </c:pt>
                <c:pt idx="15">
                  <c:v>176435830000000</c:v>
                </c:pt>
                <c:pt idx="16">
                  <c:v>177029770000000</c:v>
                </c:pt>
                <c:pt idx="17">
                  <c:v>177567720000000</c:v>
                </c:pt>
                <c:pt idx="18">
                  <c:v>178059370000000</c:v>
                </c:pt>
                <c:pt idx="19">
                  <c:v>178510810000000</c:v>
                </c:pt>
                <c:pt idx="20">
                  <c:v>178920180000000</c:v>
                </c:pt>
                <c:pt idx="21">
                  <c:v>179285470000000</c:v>
                </c:pt>
                <c:pt idx="22">
                  <c:v>179611160000000</c:v>
                </c:pt>
                <c:pt idx="23">
                  <c:v>179915360000000</c:v>
                </c:pt>
                <c:pt idx="24">
                  <c:v>179783380000000</c:v>
                </c:pt>
                <c:pt idx="25">
                  <c:v>179635090000000</c:v>
                </c:pt>
                <c:pt idx="26">
                  <c:v>179533610000000</c:v>
                </c:pt>
                <c:pt idx="27">
                  <c:v>179418040000000</c:v>
                </c:pt>
                <c:pt idx="28">
                  <c:v>179301280000000</c:v>
                </c:pt>
                <c:pt idx="29">
                  <c:v>179211270000000</c:v>
                </c:pt>
                <c:pt idx="30">
                  <c:v>179123800000000</c:v>
                </c:pt>
                <c:pt idx="31">
                  <c:v>179024300000000</c:v>
                </c:pt>
              </c:numCache>
            </c:numRef>
          </c:val>
          <c:smooth val="0"/>
          <c:extLst>
            <c:ext xmlns:c16="http://schemas.microsoft.com/office/drawing/2014/chart" uri="{C3380CC4-5D6E-409C-BE32-E72D297353CC}">
              <c16:uniqueId val="{00000001-C1F5-407F-ADD3-22241F3C385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eavy or Residual Fuel Oi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9:$AS$99</c:f>
              <c:numCache>
                <c:formatCode>General</c:formatCode>
                <c:ptCount val="32"/>
                <c:pt idx="0">
                  <c:v>45428054000000</c:v>
                </c:pt>
                <c:pt idx="1">
                  <c:v>41646332000000</c:v>
                </c:pt>
                <c:pt idx="2">
                  <c:v>43210202000000</c:v>
                </c:pt>
                <c:pt idx="3">
                  <c:v>44641380000000</c:v>
                </c:pt>
                <c:pt idx="4">
                  <c:v>44963632000000</c:v>
                </c:pt>
                <c:pt idx="5">
                  <c:v>44916242000000</c:v>
                </c:pt>
                <c:pt idx="6">
                  <c:v>44565556000000</c:v>
                </c:pt>
                <c:pt idx="7">
                  <c:v>44176958000000</c:v>
                </c:pt>
                <c:pt idx="8">
                  <c:v>43665146000000</c:v>
                </c:pt>
                <c:pt idx="9">
                  <c:v>43143856000000</c:v>
                </c:pt>
                <c:pt idx="10">
                  <c:v>42660478000000</c:v>
                </c:pt>
                <c:pt idx="11">
                  <c:v>42205534000000</c:v>
                </c:pt>
                <c:pt idx="12">
                  <c:v>41845370000000</c:v>
                </c:pt>
                <c:pt idx="13">
                  <c:v>41579986000000</c:v>
                </c:pt>
                <c:pt idx="14">
                  <c:v>41276690000000</c:v>
                </c:pt>
                <c:pt idx="15">
                  <c:v>40926004000000</c:v>
                </c:pt>
                <c:pt idx="16">
                  <c:v>40565840000000</c:v>
                </c:pt>
                <c:pt idx="17">
                  <c:v>40186720000000</c:v>
                </c:pt>
                <c:pt idx="18">
                  <c:v>39788644000000</c:v>
                </c:pt>
                <c:pt idx="19">
                  <c:v>39447436000000</c:v>
                </c:pt>
                <c:pt idx="20">
                  <c:v>39182052000000</c:v>
                </c:pt>
                <c:pt idx="21">
                  <c:v>38888234000000</c:v>
                </c:pt>
                <c:pt idx="22">
                  <c:v>38565982000000</c:v>
                </c:pt>
                <c:pt idx="23">
                  <c:v>38234252000000</c:v>
                </c:pt>
                <c:pt idx="24">
                  <c:v>37987824000000</c:v>
                </c:pt>
                <c:pt idx="25">
                  <c:v>37883566000000</c:v>
                </c:pt>
                <c:pt idx="26">
                  <c:v>37741396000000</c:v>
                </c:pt>
                <c:pt idx="27">
                  <c:v>37608704000000</c:v>
                </c:pt>
                <c:pt idx="28">
                  <c:v>37494968000000</c:v>
                </c:pt>
                <c:pt idx="29">
                  <c:v>37419144000000</c:v>
                </c:pt>
                <c:pt idx="30">
                  <c:v>37409666000000</c:v>
                </c:pt>
                <c:pt idx="31">
                  <c:v>37476012000000</c:v>
                </c:pt>
              </c:numCache>
            </c:numRef>
          </c:val>
          <c:smooth val="0"/>
          <c:extLst>
            <c:ext xmlns:c16="http://schemas.microsoft.com/office/drawing/2014/chart" uri="{C3380CC4-5D6E-409C-BE32-E72D297353CC}">
              <c16:uniqueId val="{00000000-1FEA-4949-98A8-DDCACC24AD6A}"/>
            </c:ext>
          </c:extLst>
        </c:ser>
        <c:ser>
          <c:idx val="1"/>
          <c:order val="1"/>
          <c:tx>
            <c:strRef>
              <c:f>Transportation!$M$13</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3:$AS$13</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1-1FEA-4949-98A8-DDCACC24AD6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LP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9:$AS$89</c:f>
              <c:numCache>
                <c:formatCode>General</c:formatCode>
                <c:ptCount val="32"/>
                <c:pt idx="0">
                  <c:v>11003958000000</c:v>
                </c:pt>
                <c:pt idx="1">
                  <c:v>8226904000000</c:v>
                </c:pt>
                <c:pt idx="2">
                  <c:v>9212616000000</c:v>
                </c:pt>
                <c:pt idx="3">
                  <c:v>10084592000000</c:v>
                </c:pt>
                <c:pt idx="4">
                  <c:v>9913988000000</c:v>
                </c:pt>
                <c:pt idx="5">
                  <c:v>9819208000000</c:v>
                </c:pt>
                <c:pt idx="6">
                  <c:v>9800252000000</c:v>
                </c:pt>
                <c:pt idx="7">
                  <c:v>9838164000000</c:v>
                </c:pt>
                <c:pt idx="8">
                  <c:v>9828686000000</c:v>
                </c:pt>
                <c:pt idx="9">
                  <c:v>9790774000000</c:v>
                </c:pt>
                <c:pt idx="10">
                  <c:v>9705472000000</c:v>
                </c:pt>
                <c:pt idx="11">
                  <c:v>9582258000000</c:v>
                </c:pt>
                <c:pt idx="12">
                  <c:v>9459044000000</c:v>
                </c:pt>
                <c:pt idx="13">
                  <c:v>9326352000000</c:v>
                </c:pt>
                <c:pt idx="14">
                  <c:v>9184182000000</c:v>
                </c:pt>
                <c:pt idx="15">
                  <c:v>9023056000000</c:v>
                </c:pt>
                <c:pt idx="16">
                  <c:v>8871408000000</c:v>
                </c:pt>
                <c:pt idx="17">
                  <c:v>8719759999999.999</c:v>
                </c:pt>
                <c:pt idx="18">
                  <c:v>8568111999999.999</c:v>
                </c:pt>
                <c:pt idx="19">
                  <c:v>8416464000000.001</c:v>
                </c:pt>
                <c:pt idx="20">
                  <c:v>8264816000000.001</c:v>
                </c:pt>
                <c:pt idx="21">
                  <c:v>8122646000000</c:v>
                </c:pt>
                <c:pt idx="22">
                  <c:v>7980476000000</c:v>
                </c:pt>
                <c:pt idx="23">
                  <c:v>7838306000000</c:v>
                </c:pt>
                <c:pt idx="24">
                  <c:v>7705614000000.001</c:v>
                </c:pt>
                <c:pt idx="25">
                  <c:v>7572922000000</c:v>
                </c:pt>
                <c:pt idx="26">
                  <c:v>7440230000000</c:v>
                </c:pt>
                <c:pt idx="27">
                  <c:v>7317016000000</c:v>
                </c:pt>
                <c:pt idx="28">
                  <c:v>7203280000000</c:v>
                </c:pt>
                <c:pt idx="29">
                  <c:v>7089544000000</c:v>
                </c:pt>
                <c:pt idx="30">
                  <c:v>6985286000000</c:v>
                </c:pt>
                <c:pt idx="31">
                  <c:v>6871550000000</c:v>
                </c:pt>
              </c:numCache>
            </c:numRef>
          </c:val>
          <c:smooth val="0"/>
          <c:extLst>
            <c:ext xmlns:c16="http://schemas.microsoft.com/office/drawing/2014/chart" uri="{C3380CC4-5D6E-409C-BE32-E72D297353CC}">
              <c16:uniqueId val="{00000000-9374-4296-82A8-068D0F0C7BEA}"/>
            </c:ext>
          </c:extLst>
        </c:ser>
        <c:ser>
          <c:idx val="1"/>
          <c:order val="1"/>
          <c:tx>
            <c:strRef>
              <c:f>Transportation!$M$1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4:$AS$14</c:f>
              <c:numCache>
                <c:formatCode>0.00E+00</c:formatCode>
                <c:ptCount val="32"/>
                <c:pt idx="0">
                  <c:v>27754004900000</c:v>
                </c:pt>
                <c:pt idx="1">
                  <c:v>24447441500000</c:v>
                </c:pt>
                <c:pt idx="2">
                  <c:v>23058026000000</c:v>
                </c:pt>
                <c:pt idx="3">
                  <c:v>21310577100000</c:v>
                </c:pt>
                <c:pt idx="4">
                  <c:v>19300502000000</c:v>
                </c:pt>
                <c:pt idx="5">
                  <c:v>17235922100000</c:v>
                </c:pt>
                <c:pt idx="6">
                  <c:v>15100928900000</c:v>
                </c:pt>
                <c:pt idx="7">
                  <c:v>12936100000000</c:v>
                </c:pt>
                <c:pt idx="8">
                  <c:v>10719493300000</c:v>
                </c:pt>
                <c:pt idx="9">
                  <c:v>8455563400000</c:v>
                </c:pt>
                <c:pt idx="10">
                  <c:v>6156926300000</c:v>
                </c:pt>
                <c:pt idx="11">
                  <c:v>3871114500000</c:v>
                </c:pt>
                <c:pt idx="12">
                  <c:v>1661873000000</c:v>
                </c:pt>
                <c:pt idx="13">
                  <c:v>366866900000</c:v>
                </c:pt>
                <c:pt idx="14">
                  <c:v>366757900000</c:v>
                </c:pt>
                <c:pt idx="15">
                  <c:v>368333000000</c:v>
                </c:pt>
                <c:pt idx="16">
                  <c:v>370563700000</c:v>
                </c:pt>
                <c:pt idx="17">
                  <c:v>374273300000</c:v>
                </c:pt>
                <c:pt idx="18">
                  <c:v>379573300000</c:v>
                </c:pt>
                <c:pt idx="19">
                  <c:v>386286000000</c:v>
                </c:pt>
                <c:pt idx="20">
                  <c:v>394254000000</c:v>
                </c:pt>
                <c:pt idx="21">
                  <c:v>402505900000</c:v>
                </c:pt>
                <c:pt idx="22">
                  <c:v>411927800000</c:v>
                </c:pt>
                <c:pt idx="23">
                  <c:v>439129600000</c:v>
                </c:pt>
                <c:pt idx="24">
                  <c:v>467010000000</c:v>
                </c:pt>
                <c:pt idx="25">
                  <c:v>495455870000</c:v>
                </c:pt>
                <c:pt idx="26">
                  <c:v>523700030000</c:v>
                </c:pt>
                <c:pt idx="27">
                  <c:v>551142410000</c:v>
                </c:pt>
                <c:pt idx="28">
                  <c:v>580669880000</c:v>
                </c:pt>
                <c:pt idx="29">
                  <c:v>610230880000</c:v>
                </c:pt>
                <c:pt idx="30">
                  <c:v>639125890000</c:v>
                </c:pt>
                <c:pt idx="31">
                  <c:v>668032380000</c:v>
                </c:pt>
              </c:numCache>
            </c:numRef>
          </c:val>
          <c:smooth val="0"/>
          <c:extLst>
            <c:ext xmlns:c16="http://schemas.microsoft.com/office/drawing/2014/chart" uri="{C3380CC4-5D6E-409C-BE32-E72D297353CC}">
              <c16:uniqueId val="{00000001-9374-4296-82A8-068D0F0C7BE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Gasolin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7</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7:$AS$97</c:f>
              <c:numCache>
                <c:formatCode>General</c:formatCode>
                <c:ptCount val="32"/>
                <c:pt idx="0">
                  <c:v>1454863522000000</c:v>
                </c:pt>
                <c:pt idx="1">
                  <c:v>1183375690000000</c:v>
                </c:pt>
                <c:pt idx="2">
                  <c:v>1289538768000000</c:v>
                </c:pt>
                <c:pt idx="3">
                  <c:v>1380745562000000</c:v>
                </c:pt>
                <c:pt idx="4">
                  <c:v>1371125392000000</c:v>
                </c:pt>
                <c:pt idx="5">
                  <c:v>1359713880000000</c:v>
                </c:pt>
                <c:pt idx="6">
                  <c:v>1347307178000000</c:v>
                </c:pt>
                <c:pt idx="7">
                  <c:v>1334113802000000</c:v>
                </c:pt>
                <c:pt idx="8">
                  <c:v>1316788018000000</c:v>
                </c:pt>
                <c:pt idx="9">
                  <c:v>1297604546000000</c:v>
                </c:pt>
                <c:pt idx="10">
                  <c:v>1277748136000000</c:v>
                </c:pt>
                <c:pt idx="11">
                  <c:v>1254280608000000</c:v>
                </c:pt>
                <c:pt idx="12">
                  <c:v>1237532982000000</c:v>
                </c:pt>
                <c:pt idx="13">
                  <c:v>1226775452000000</c:v>
                </c:pt>
                <c:pt idx="14">
                  <c:v>1214994298000000</c:v>
                </c:pt>
                <c:pt idx="15">
                  <c:v>1202616030000000</c:v>
                </c:pt>
                <c:pt idx="16">
                  <c:v>1190199850000000</c:v>
                </c:pt>
                <c:pt idx="17">
                  <c:v>1178267048000000</c:v>
                </c:pt>
                <c:pt idx="18">
                  <c:v>1166647020000000</c:v>
                </c:pt>
                <c:pt idx="19">
                  <c:v>1155235508000000</c:v>
                </c:pt>
                <c:pt idx="20">
                  <c:v>1144421110000000</c:v>
                </c:pt>
                <c:pt idx="21">
                  <c:v>1133777316000000</c:v>
                </c:pt>
                <c:pt idx="22">
                  <c:v>1124128712000000</c:v>
                </c:pt>
                <c:pt idx="23">
                  <c:v>1115077222000000</c:v>
                </c:pt>
                <c:pt idx="24">
                  <c:v>1106831362000000</c:v>
                </c:pt>
                <c:pt idx="25">
                  <c:v>1099286873999999.9</c:v>
                </c:pt>
                <c:pt idx="26">
                  <c:v>1091884556000000</c:v>
                </c:pt>
                <c:pt idx="27">
                  <c:v>1084908748000000.1</c:v>
                </c:pt>
                <c:pt idx="28">
                  <c:v>1078274148000000.1</c:v>
                </c:pt>
                <c:pt idx="29">
                  <c:v>1072151360000000</c:v>
                </c:pt>
                <c:pt idx="30">
                  <c:v>1066530906000000</c:v>
                </c:pt>
                <c:pt idx="31">
                  <c:v>1061071578000000</c:v>
                </c:pt>
              </c:numCache>
            </c:numRef>
          </c:val>
          <c:smooth val="0"/>
          <c:extLst>
            <c:ext xmlns:c16="http://schemas.microsoft.com/office/drawing/2014/chart" uri="{C3380CC4-5D6E-409C-BE32-E72D297353CC}">
              <c16:uniqueId val="{00000000-7399-46AC-9573-363EC6F904DD}"/>
            </c:ext>
          </c:extLst>
        </c:ser>
        <c:ser>
          <c:idx val="1"/>
          <c:order val="1"/>
          <c:tx>
            <c:strRef>
              <c:f>Transportation!$M$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8:$AS$8</c:f>
              <c:numCache>
                <c:formatCode>0.00E+00</c:formatCode>
                <c:ptCount val="32"/>
                <c:pt idx="0">
                  <c:v>1462995106000000</c:v>
                </c:pt>
                <c:pt idx="1">
                  <c:v>1412688715000000</c:v>
                </c:pt>
                <c:pt idx="2">
                  <c:v>1405876826080000</c:v>
                </c:pt>
                <c:pt idx="3">
                  <c:v>1389290914290000</c:v>
                </c:pt>
                <c:pt idx="4">
                  <c:v>1363097441610000</c:v>
                </c:pt>
                <c:pt idx="5">
                  <c:v>1332179450600000</c:v>
                </c:pt>
                <c:pt idx="6">
                  <c:v>1295842971500000</c:v>
                </c:pt>
                <c:pt idx="7">
                  <c:v>1256488770100000</c:v>
                </c:pt>
                <c:pt idx="8">
                  <c:v>1213967913600000</c:v>
                </c:pt>
                <c:pt idx="9">
                  <c:v>1168615689500000</c:v>
                </c:pt>
                <c:pt idx="10">
                  <c:v>1120588294500000</c:v>
                </c:pt>
                <c:pt idx="11">
                  <c:v>1070358952000000</c:v>
                </c:pt>
                <c:pt idx="12">
                  <c:v>1020050302000000</c:v>
                </c:pt>
                <c:pt idx="13">
                  <c:v>973841616000000</c:v>
                </c:pt>
                <c:pt idx="14">
                  <c:v>935956976000000</c:v>
                </c:pt>
                <c:pt idx="15">
                  <c:v>900523170000000</c:v>
                </c:pt>
                <c:pt idx="16">
                  <c:v>867481961000000</c:v>
                </c:pt>
                <c:pt idx="17">
                  <c:v>837590652000000</c:v>
                </c:pt>
                <c:pt idx="18">
                  <c:v>811707773000000</c:v>
                </c:pt>
                <c:pt idx="19">
                  <c:v>789993450000000</c:v>
                </c:pt>
                <c:pt idx="20">
                  <c:v>771691111000000</c:v>
                </c:pt>
                <c:pt idx="21">
                  <c:v>755567465000000</c:v>
                </c:pt>
                <c:pt idx="22">
                  <c:v>741106450000000</c:v>
                </c:pt>
                <c:pt idx="23">
                  <c:v>727714170000000</c:v>
                </c:pt>
                <c:pt idx="24">
                  <c:v>715164870000000</c:v>
                </c:pt>
                <c:pt idx="25">
                  <c:v>702950530000000</c:v>
                </c:pt>
                <c:pt idx="26">
                  <c:v>690692640000000</c:v>
                </c:pt>
                <c:pt idx="27">
                  <c:v>678439700000000</c:v>
                </c:pt>
                <c:pt idx="28">
                  <c:v>671535690000000</c:v>
                </c:pt>
                <c:pt idx="29">
                  <c:v>664597120000000</c:v>
                </c:pt>
                <c:pt idx="30">
                  <c:v>657843070000000</c:v>
                </c:pt>
                <c:pt idx="31">
                  <c:v>651049600000000</c:v>
                </c:pt>
              </c:numCache>
            </c:numRef>
          </c:val>
          <c:smooth val="0"/>
          <c:extLst>
            <c:ext xmlns:c16="http://schemas.microsoft.com/office/drawing/2014/chart" uri="{C3380CC4-5D6E-409C-BE32-E72D297353CC}">
              <c16:uniqueId val="{00000001-7399-46AC-9573-363EC6F904D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Dies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4:$AS$94</c:f>
              <c:numCache>
                <c:formatCode>General</c:formatCode>
                <c:ptCount val="32"/>
                <c:pt idx="0">
                  <c:v>787527020000000</c:v>
                </c:pt>
                <c:pt idx="1">
                  <c:v>722564808000000</c:v>
                </c:pt>
                <c:pt idx="2">
                  <c:v>747103350000000</c:v>
                </c:pt>
                <c:pt idx="3">
                  <c:v>760799060000000</c:v>
                </c:pt>
                <c:pt idx="4">
                  <c:v>753074490000000</c:v>
                </c:pt>
                <c:pt idx="5">
                  <c:v>737426312000000</c:v>
                </c:pt>
                <c:pt idx="6">
                  <c:v>714963452000000</c:v>
                </c:pt>
                <c:pt idx="7">
                  <c:v>692386856000000</c:v>
                </c:pt>
                <c:pt idx="8">
                  <c:v>669421662000000</c:v>
                </c:pt>
                <c:pt idx="9">
                  <c:v>645404410000000</c:v>
                </c:pt>
                <c:pt idx="10">
                  <c:v>625680692000000</c:v>
                </c:pt>
                <c:pt idx="11">
                  <c:v>606554088000000</c:v>
                </c:pt>
                <c:pt idx="12">
                  <c:v>598583090000000</c:v>
                </c:pt>
                <c:pt idx="13">
                  <c:v>587692868000000</c:v>
                </c:pt>
                <c:pt idx="14">
                  <c:v>580461154000000</c:v>
                </c:pt>
                <c:pt idx="15">
                  <c:v>573419000000000</c:v>
                </c:pt>
                <c:pt idx="16">
                  <c:v>565779732000000</c:v>
                </c:pt>
                <c:pt idx="17">
                  <c:v>554529346000000.06</c:v>
                </c:pt>
                <c:pt idx="18">
                  <c:v>546984858000000</c:v>
                </c:pt>
                <c:pt idx="19">
                  <c:v>539307678000000</c:v>
                </c:pt>
                <c:pt idx="20">
                  <c:v>532151788000000.06</c:v>
                </c:pt>
                <c:pt idx="21">
                  <c:v>524853728000000</c:v>
                </c:pt>
                <c:pt idx="22">
                  <c:v>517802096000000.06</c:v>
                </c:pt>
                <c:pt idx="23">
                  <c:v>510873678000000</c:v>
                </c:pt>
                <c:pt idx="24">
                  <c:v>504343336000000</c:v>
                </c:pt>
                <c:pt idx="25">
                  <c:v>498400630000000</c:v>
                </c:pt>
                <c:pt idx="26">
                  <c:v>492334710000000.06</c:v>
                </c:pt>
                <c:pt idx="27">
                  <c:v>486439394000000</c:v>
                </c:pt>
                <c:pt idx="28">
                  <c:v>480648336000000</c:v>
                </c:pt>
                <c:pt idx="29">
                  <c:v>475245876000000</c:v>
                </c:pt>
                <c:pt idx="30">
                  <c:v>470345750000000</c:v>
                </c:pt>
                <c:pt idx="31">
                  <c:v>465711008000000</c:v>
                </c:pt>
              </c:numCache>
            </c:numRef>
          </c:val>
          <c:smooth val="0"/>
          <c:extLst>
            <c:ext xmlns:c16="http://schemas.microsoft.com/office/drawing/2014/chart" uri="{C3380CC4-5D6E-409C-BE32-E72D297353CC}">
              <c16:uniqueId val="{00000000-FF31-4CCA-B722-1BED51F41D18}"/>
            </c:ext>
          </c:extLst>
        </c:ser>
        <c:ser>
          <c:idx val="1"/>
          <c:order val="1"/>
          <c:tx>
            <c:strRef>
              <c:f>Transportation!$M$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9:$AS$9</c:f>
              <c:numCache>
                <c:formatCode>0.00E+00</c:formatCode>
                <c:ptCount val="32"/>
                <c:pt idx="0">
                  <c:v>699460160000000</c:v>
                </c:pt>
                <c:pt idx="1">
                  <c:v>653981080000000</c:v>
                </c:pt>
                <c:pt idx="2">
                  <c:v>670305770000000</c:v>
                </c:pt>
                <c:pt idx="3">
                  <c:v>681425860000000</c:v>
                </c:pt>
                <c:pt idx="4">
                  <c:v>688121190000000</c:v>
                </c:pt>
                <c:pt idx="5">
                  <c:v>696488080000000</c:v>
                </c:pt>
                <c:pt idx="6">
                  <c:v>705499620000000</c:v>
                </c:pt>
                <c:pt idx="7">
                  <c:v>717101105782000</c:v>
                </c:pt>
                <c:pt idx="8">
                  <c:v>729495282083000</c:v>
                </c:pt>
                <c:pt idx="9">
                  <c:v>741508749682000</c:v>
                </c:pt>
                <c:pt idx="10">
                  <c:v>752404088419000</c:v>
                </c:pt>
                <c:pt idx="11">
                  <c:v>762818422072000</c:v>
                </c:pt>
                <c:pt idx="12">
                  <c:v>774892831510000</c:v>
                </c:pt>
                <c:pt idx="13">
                  <c:v>789468656750000</c:v>
                </c:pt>
                <c:pt idx="14">
                  <c:v>790723957870000</c:v>
                </c:pt>
                <c:pt idx="15">
                  <c:v>791348187730000</c:v>
                </c:pt>
                <c:pt idx="16">
                  <c:v>792713858190000</c:v>
                </c:pt>
                <c:pt idx="17">
                  <c:v>794306700920000</c:v>
                </c:pt>
                <c:pt idx="18">
                  <c:v>796724885100000</c:v>
                </c:pt>
                <c:pt idx="19">
                  <c:v>800777404750000</c:v>
                </c:pt>
                <c:pt idx="20">
                  <c:v>806137515090000</c:v>
                </c:pt>
                <c:pt idx="21">
                  <c:v>811837439430000</c:v>
                </c:pt>
                <c:pt idx="22">
                  <c:v>817796765690000</c:v>
                </c:pt>
                <c:pt idx="23">
                  <c:v>823359577310000</c:v>
                </c:pt>
                <c:pt idx="24">
                  <c:v>829287012020000</c:v>
                </c:pt>
                <c:pt idx="25">
                  <c:v>835593432890000</c:v>
                </c:pt>
                <c:pt idx="26">
                  <c:v>841650013050000</c:v>
                </c:pt>
                <c:pt idx="27">
                  <c:v>847574054600000</c:v>
                </c:pt>
                <c:pt idx="28">
                  <c:v>847337782600000</c:v>
                </c:pt>
                <c:pt idx="29">
                  <c:v>847223231700000</c:v>
                </c:pt>
                <c:pt idx="30">
                  <c:v>847461625200000</c:v>
                </c:pt>
                <c:pt idx="31">
                  <c:v>848009877000000</c:v>
                </c:pt>
              </c:numCache>
            </c:numRef>
          </c:val>
          <c:smooth val="0"/>
          <c:extLst>
            <c:ext xmlns:c16="http://schemas.microsoft.com/office/drawing/2014/chart" uri="{C3380CC4-5D6E-409C-BE32-E72D297353CC}">
              <c16:uniqueId val="{00000001-FF31-4CCA-B722-1BED51F41D1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O$57</c:f>
              <c:strCache>
                <c:ptCount val="1"/>
                <c:pt idx="0">
                  <c:v>liquid fuels</c:v>
                </c:pt>
              </c:strCache>
            </c:strRef>
          </c:tx>
          <c:spPr>
            <a:solidFill>
              <a:schemeClr val="tx1">
                <a:lumMod val="50000"/>
                <a:lumOff val="50000"/>
              </a:schemeClr>
            </a:solidFill>
            <a:ln>
              <a:noFill/>
            </a:ln>
            <a:effectLst/>
          </c:spPr>
          <c:invertIfNegative val="0"/>
          <c:cat>
            <c:strRef>
              <c:f>Transportation!$P$56:$Q$56</c:f>
              <c:strCache>
                <c:ptCount val="2"/>
                <c:pt idx="0">
                  <c:v>EPS</c:v>
                </c:pt>
                <c:pt idx="1">
                  <c:v>EIA</c:v>
                </c:pt>
              </c:strCache>
            </c:strRef>
          </c:cat>
          <c:val>
            <c:numRef>
              <c:f>Transportation!$P$57:$Q$57</c:f>
              <c:numCache>
                <c:formatCode>General</c:formatCode>
                <c:ptCount val="2"/>
                <c:pt idx="0" formatCode="0.00E+00">
                  <c:v>2253705626500000</c:v>
                </c:pt>
                <c:pt idx="1">
                  <c:v>2400000000000000</c:v>
                </c:pt>
              </c:numCache>
            </c:numRef>
          </c:val>
          <c:extLst>
            <c:ext xmlns:c16="http://schemas.microsoft.com/office/drawing/2014/chart" uri="{C3380CC4-5D6E-409C-BE32-E72D297353CC}">
              <c16:uniqueId val="{00000000-F86F-40B2-9BC2-4FE0AE32C72F}"/>
            </c:ext>
          </c:extLst>
        </c:ser>
        <c:ser>
          <c:idx val="1"/>
          <c:order val="1"/>
          <c:tx>
            <c:strRef>
              <c:f>Transportation!$O$58</c:f>
              <c:strCache>
                <c:ptCount val="1"/>
                <c:pt idx="0">
                  <c:v>natural gas</c:v>
                </c:pt>
              </c:strCache>
            </c:strRef>
          </c:tx>
          <c:spPr>
            <a:solidFill>
              <a:srgbClr val="C00000"/>
            </a:solidFill>
            <a:ln>
              <a:noFill/>
            </a:ln>
            <a:effectLst/>
          </c:spPr>
          <c:invertIfNegative val="0"/>
          <c:cat>
            <c:strRef>
              <c:f>Transportation!$P$56:$Q$56</c:f>
              <c:strCache>
                <c:ptCount val="2"/>
                <c:pt idx="0">
                  <c:v>EPS</c:v>
                </c:pt>
                <c:pt idx="1">
                  <c:v>EIA</c:v>
                </c:pt>
              </c:strCache>
            </c:strRef>
          </c:cat>
          <c:val>
            <c:numRef>
              <c:f>Transportation!$P$58:$Q$58</c:f>
              <c:numCache>
                <c:formatCode>General</c:formatCode>
                <c:ptCount val="2"/>
                <c:pt idx="0" formatCode="0.00E+00">
                  <c:v>5370020200000</c:v>
                </c:pt>
                <c:pt idx="1">
                  <c:v>100000000000000</c:v>
                </c:pt>
              </c:numCache>
            </c:numRef>
          </c:val>
          <c:extLst>
            <c:ext xmlns:c16="http://schemas.microsoft.com/office/drawing/2014/chart" uri="{C3380CC4-5D6E-409C-BE32-E72D297353CC}">
              <c16:uniqueId val="{00000001-F86F-40B2-9BC2-4FE0AE32C72F}"/>
            </c:ext>
          </c:extLst>
        </c:ser>
        <c:ser>
          <c:idx val="2"/>
          <c:order val="2"/>
          <c:tx>
            <c:strRef>
              <c:f>Transportation!$O$59</c:f>
              <c:strCache>
                <c:ptCount val="1"/>
                <c:pt idx="0">
                  <c:v>coal</c:v>
                </c:pt>
              </c:strCache>
            </c:strRef>
          </c:tx>
          <c:spPr>
            <a:solidFill>
              <a:srgbClr val="66FFCC"/>
            </a:solidFill>
            <a:ln>
              <a:noFill/>
            </a:ln>
            <a:effectLst/>
          </c:spPr>
          <c:invertIfNegative val="0"/>
          <c:cat>
            <c:strRef>
              <c:f>Transportation!$P$56:$Q$56</c:f>
              <c:strCache>
                <c:ptCount val="2"/>
                <c:pt idx="0">
                  <c:v>EPS</c:v>
                </c:pt>
                <c:pt idx="1">
                  <c:v>EIA</c:v>
                </c:pt>
              </c:strCache>
            </c:strRef>
          </c:cat>
          <c:val>
            <c:numRef>
              <c:f>Transportation!$P$59:$Q$59</c:f>
              <c:numCache>
                <c:formatCode>General</c:formatCode>
                <c:ptCount val="2"/>
                <c:pt idx="0" formatCode="0.00E+00">
                  <c:v>0</c:v>
                </c:pt>
                <c:pt idx="1">
                  <c:v>0</c:v>
                </c:pt>
              </c:numCache>
            </c:numRef>
          </c:val>
          <c:extLst>
            <c:ext xmlns:c16="http://schemas.microsoft.com/office/drawing/2014/chart" uri="{C3380CC4-5D6E-409C-BE32-E72D297353CC}">
              <c16:uniqueId val="{00000002-F86F-40B2-9BC2-4FE0AE32C72F}"/>
            </c:ext>
          </c:extLst>
        </c:ser>
        <c:ser>
          <c:idx val="3"/>
          <c:order val="3"/>
          <c:tx>
            <c:strRef>
              <c:f>Transportation!$O$60</c:f>
              <c:strCache>
                <c:ptCount val="1"/>
                <c:pt idx="0">
                  <c:v>electricity</c:v>
                </c:pt>
              </c:strCache>
            </c:strRef>
          </c:tx>
          <c:spPr>
            <a:solidFill>
              <a:schemeClr val="accent4"/>
            </a:solidFill>
            <a:ln>
              <a:noFill/>
            </a:ln>
            <a:effectLst/>
          </c:spPr>
          <c:invertIfNegative val="0"/>
          <c:cat>
            <c:strRef>
              <c:f>Transportation!$P$56:$Q$56</c:f>
              <c:strCache>
                <c:ptCount val="2"/>
                <c:pt idx="0">
                  <c:v>EPS</c:v>
                </c:pt>
                <c:pt idx="1">
                  <c:v>EIA</c:v>
                </c:pt>
              </c:strCache>
            </c:strRef>
          </c:cat>
          <c:val>
            <c:numRef>
              <c:f>Transportation!$P$60:$Q$60</c:f>
              <c:numCache>
                <c:formatCode>General</c:formatCode>
                <c:ptCount val="2"/>
                <c:pt idx="0" formatCode="0.00E+00">
                  <c:v>9386226000000</c:v>
                </c:pt>
                <c:pt idx="1">
                  <c:v>0</c:v>
                </c:pt>
              </c:numCache>
            </c:numRef>
          </c:val>
          <c:extLst>
            <c:ext xmlns:c16="http://schemas.microsoft.com/office/drawing/2014/chart" uri="{C3380CC4-5D6E-409C-BE32-E72D297353CC}">
              <c16:uniqueId val="{00000003-F86F-40B2-9BC2-4FE0AE32C72F}"/>
            </c:ext>
          </c:extLst>
        </c:ser>
        <c:ser>
          <c:idx val="4"/>
          <c:order val="4"/>
          <c:tx>
            <c:strRef>
              <c:f>Transportation!$O$61</c:f>
              <c:strCache>
                <c:ptCount val="1"/>
                <c:pt idx="0">
                  <c:v>renewables</c:v>
                </c:pt>
              </c:strCache>
            </c:strRef>
          </c:tx>
          <c:spPr>
            <a:solidFill>
              <a:schemeClr val="accent5"/>
            </a:solidFill>
            <a:ln>
              <a:noFill/>
            </a:ln>
            <a:effectLst/>
          </c:spPr>
          <c:invertIfNegative val="0"/>
          <c:cat>
            <c:strRef>
              <c:f>Transportation!$P$56:$Q$56</c:f>
              <c:strCache>
                <c:ptCount val="2"/>
                <c:pt idx="0">
                  <c:v>EPS</c:v>
                </c:pt>
                <c:pt idx="1">
                  <c:v>EIA</c:v>
                </c:pt>
              </c:strCache>
            </c:strRef>
          </c:cat>
          <c:val>
            <c:numRef>
              <c:f>Transportation!$P$61:$Q$61</c:f>
              <c:numCache>
                <c:formatCode>General</c:formatCode>
                <c:ptCount val="2"/>
                <c:pt idx="0" formatCode="0.00E+00">
                  <c:v>91818020490000</c:v>
                </c:pt>
                <c:pt idx="1">
                  <c:v>0</c:v>
                </c:pt>
              </c:numCache>
            </c:numRef>
          </c:val>
          <c:extLst>
            <c:ext xmlns:c16="http://schemas.microsoft.com/office/drawing/2014/chart" uri="{C3380CC4-5D6E-409C-BE32-E72D297353CC}">
              <c16:uniqueId val="{00000004-F86F-40B2-9BC2-4FE0AE32C72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9067727810873301"/>
          <c:y val="0.11682741614593549"/>
          <c:w val="0.1854563734425798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8</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8:$AS$98</c:f>
              <c:numCache>
                <c:formatCode>General</c:formatCode>
                <c:ptCount val="32"/>
                <c:pt idx="0">
                  <c:v>2729446006000000</c:v>
                </c:pt>
                <c:pt idx="1">
                  <c:v>2207473590000000</c:v>
                </c:pt>
                <c:pt idx="2">
                  <c:v>2457152544000000</c:v>
                </c:pt>
                <c:pt idx="3">
                  <c:v>2661412922000000</c:v>
                </c:pt>
                <c:pt idx="4">
                  <c:v>2661649872000000</c:v>
                </c:pt>
                <c:pt idx="5">
                  <c:v>2659157158000000</c:v>
                </c:pt>
                <c:pt idx="6">
                  <c:v>2648285892000000</c:v>
                </c:pt>
                <c:pt idx="7">
                  <c:v>2641461732000000</c:v>
                </c:pt>
                <c:pt idx="8">
                  <c:v>2629652144000000</c:v>
                </c:pt>
                <c:pt idx="9">
                  <c:v>2616781020000000</c:v>
                </c:pt>
                <c:pt idx="10">
                  <c:v>2605748628000000</c:v>
                </c:pt>
                <c:pt idx="11">
                  <c:v>2593029152000000</c:v>
                </c:pt>
                <c:pt idx="12">
                  <c:v>2580394978000000</c:v>
                </c:pt>
                <c:pt idx="13">
                  <c:v>2569154070000000</c:v>
                </c:pt>
                <c:pt idx="14">
                  <c:v>2556396682000000</c:v>
                </c:pt>
                <c:pt idx="15">
                  <c:v>2542909488000000</c:v>
                </c:pt>
                <c:pt idx="16">
                  <c:v>2528692488000000</c:v>
                </c:pt>
                <c:pt idx="17">
                  <c:v>2514939910000000</c:v>
                </c:pt>
                <c:pt idx="18">
                  <c:v>2502078264000000</c:v>
                </c:pt>
                <c:pt idx="19">
                  <c:v>2489614694000000</c:v>
                </c:pt>
                <c:pt idx="20">
                  <c:v>2479444800000000</c:v>
                </c:pt>
                <c:pt idx="21">
                  <c:v>2469265428000000</c:v>
                </c:pt>
                <c:pt idx="22">
                  <c:v>2460526712000000</c:v>
                </c:pt>
                <c:pt idx="23">
                  <c:v>2452404066000000</c:v>
                </c:pt>
                <c:pt idx="24">
                  <c:v>2447134298000000</c:v>
                </c:pt>
                <c:pt idx="25">
                  <c:v>2444736364000000</c:v>
                </c:pt>
                <c:pt idx="26">
                  <c:v>2442366864000000</c:v>
                </c:pt>
                <c:pt idx="27">
                  <c:v>2441352718000000</c:v>
                </c:pt>
                <c:pt idx="28">
                  <c:v>2441618102000000</c:v>
                </c:pt>
                <c:pt idx="29">
                  <c:v>2444072904000000</c:v>
                </c:pt>
                <c:pt idx="30">
                  <c:v>2449342672000000</c:v>
                </c:pt>
                <c:pt idx="31">
                  <c:v>2456593342000000</c:v>
                </c:pt>
              </c:numCache>
            </c:numRef>
          </c:val>
          <c:smooth val="0"/>
          <c:extLst>
            <c:ext xmlns:c16="http://schemas.microsoft.com/office/drawing/2014/chart" uri="{C3380CC4-5D6E-409C-BE32-E72D297353CC}">
              <c16:uniqueId val="{00000000-14FE-4AEA-B776-2E7FA3FDB428}"/>
            </c:ext>
          </c:extLst>
        </c:ser>
        <c:ser>
          <c:idx val="1"/>
          <c:order val="1"/>
          <c:tx>
            <c:strRef>
              <c:f>Transportation!$M$16</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6:$AS$16</c:f>
              <c:numCache>
                <c:formatCode>0.00E+00</c:formatCode>
                <c:ptCount val="32"/>
                <c:pt idx="0">
                  <c:v>2459381207600000</c:v>
                </c:pt>
                <c:pt idx="1">
                  <c:v>2360279893190000</c:v>
                </c:pt>
                <c:pt idx="2">
                  <c:v>2372479278738000</c:v>
                </c:pt>
                <c:pt idx="3">
                  <c:v>2369677375588000</c:v>
                </c:pt>
                <c:pt idx="4">
                  <c:v>2353250022617000</c:v>
                </c:pt>
                <c:pt idx="5">
                  <c:v>2334840523693000</c:v>
                </c:pt>
                <c:pt idx="6">
                  <c:v>2312618119209000</c:v>
                </c:pt>
                <c:pt idx="7">
                  <c:v>2290909923237170</c:v>
                </c:pt>
                <c:pt idx="8">
                  <c:v>2267184862360260</c:v>
                </c:pt>
                <c:pt idx="9">
                  <c:v>2240483428855200</c:v>
                </c:pt>
                <c:pt idx="10">
                  <c:v>2210177751168400</c:v>
                </c:pt>
                <c:pt idx="11">
                  <c:v>2177262351766900</c:v>
                </c:pt>
                <c:pt idx="12">
                  <c:v>2146028949484900</c:v>
                </c:pt>
                <c:pt idx="13">
                  <c:v>2121377188747700</c:v>
                </c:pt>
                <c:pt idx="14">
                  <c:v>2093254069305600</c:v>
                </c:pt>
                <c:pt idx="15">
                  <c:v>2066274323466200</c:v>
                </c:pt>
                <c:pt idx="16">
                  <c:v>2041932709461900</c:v>
                </c:pt>
                <c:pt idx="17">
                  <c:v>2020207729120900</c:v>
                </c:pt>
                <c:pt idx="18">
                  <c:v>2002423720075000</c:v>
                </c:pt>
                <c:pt idx="19">
                  <c:v>1989573134205000</c:v>
                </c:pt>
                <c:pt idx="20">
                  <c:v>1980673858582000</c:v>
                </c:pt>
                <c:pt idx="21">
                  <c:v>1973718978380000</c:v>
                </c:pt>
                <c:pt idx="22">
                  <c:v>1968292798317000</c:v>
                </c:pt>
                <c:pt idx="23">
                  <c:v>1963351323646000</c:v>
                </c:pt>
                <c:pt idx="24">
                  <c:v>1959028700031000</c:v>
                </c:pt>
                <c:pt idx="25">
                  <c:v>1955342471936000</c:v>
                </c:pt>
                <c:pt idx="26">
                  <c:v>1951362078404000</c:v>
                </c:pt>
                <c:pt idx="27">
                  <c:v>1947203564612000</c:v>
                </c:pt>
                <c:pt idx="28">
                  <c:v>1942268894365000</c:v>
                </c:pt>
                <c:pt idx="29">
                  <c:v>1937460776976000</c:v>
                </c:pt>
                <c:pt idx="30">
                  <c:v>1933070643860000</c:v>
                </c:pt>
                <c:pt idx="31">
                  <c:v>1928942697497000</c:v>
                </c:pt>
              </c:numCache>
            </c:numRef>
          </c:val>
          <c:smooth val="0"/>
          <c:extLst>
            <c:ext xmlns:c16="http://schemas.microsoft.com/office/drawing/2014/chart" uri="{C3380CC4-5D6E-409C-BE32-E72D297353CC}">
              <c16:uniqueId val="{00000001-14FE-4AEA-B776-2E7FA3FDB42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10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100:$AS$100</c:f>
              <c:numCache>
                <c:formatCode>General</c:formatCode>
                <c:ptCount val="32"/>
                <c:pt idx="0">
                  <c:v>2633651860000000</c:v>
                </c:pt>
                <c:pt idx="1">
                  <c:v>2118143440000000</c:v>
                </c:pt>
                <c:pt idx="2">
                  <c:v>2352297430000000</c:v>
                </c:pt>
                <c:pt idx="3">
                  <c:v>2538236834000000</c:v>
                </c:pt>
                <c:pt idx="4">
                  <c:v>2523820796000000</c:v>
                </c:pt>
                <c:pt idx="5">
                  <c:v>2498476624000000</c:v>
                </c:pt>
                <c:pt idx="6">
                  <c:v>2464516950000000</c:v>
                </c:pt>
                <c:pt idx="7">
                  <c:v>2429865382000000</c:v>
                </c:pt>
                <c:pt idx="8">
                  <c:v>2390266298000000</c:v>
                </c:pt>
                <c:pt idx="9">
                  <c:v>2347577386000000</c:v>
                </c:pt>
                <c:pt idx="10">
                  <c:v>2308679674000000</c:v>
                </c:pt>
                <c:pt idx="11">
                  <c:v>2267014386000000</c:v>
                </c:pt>
                <c:pt idx="12">
                  <c:v>2243925978000000</c:v>
                </c:pt>
                <c:pt idx="13">
                  <c:v>2224372864000000</c:v>
                </c:pt>
                <c:pt idx="14">
                  <c:v>2207350376000000</c:v>
                </c:pt>
                <c:pt idx="15">
                  <c:v>2189816076000000</c:v>
                </c:pt>
                <c:pt idx="16">
                  <c:v>2171485624000000</c:v>
                </c:pt>
                <c:pt idx="17">
                  <c:v>2150008476000000</c:v>
                </c:pt>
                <c:pt idx="18">
                  <c:v>2132483654000000</c:v>
                </c:pt>
                <c:pt idx="19">
                  <c:v>2115138914000000</c:v>
                </c:pt>
                <c:pt idx="20">
                  <c:v>2099348566000000</c:v>
                </c:pt>
                <c:pt idx="21">
                  <c:v>2083340224000000</c:v>
                </c:pt>
                <c:pt idx="22">
                  <c:v>2068459764000000</c:v>
                </c:pt>
                <c:pt idx="23">
                  <c:v>2054147984000000</c:v>
                </c:pt>
                <c:pt idx="24">
                  <c:v>2041381118000000</c:v>
                </c:pt>
                <c:pt idx="25">
                  <c:v>2030329770000000</c:v>
                </c:pt>
                <c:pt idx="26">
                  <c:v>2019069906000000</c:v>
                </c:pt>
                <c:pt idx="27">
                  <c:v>2008445068000000</c:v>
                </c:pt>
                <c:pt idx="28">
                  <c:v>1998256218000000</c:v>
                </c:pt>
                <c:pt idx="29">
                  <c:v>1989119426000000</c:v>
                </c:pt>
                <c:pt idx="30">
                  <c:v>1981328510000000</c:v>
                </c:pt>
                <c:pt idx="31">
                  <c:v>1974229488000000</c:v>
                </c:pt>
              </c:numCache>
            </c:numRef>
          </c:val>
          <c:smooth val="0"/>
          <c:extLst>
            <c:ext xmlns:c16="http://schemas.microsoft.com/office/drawing/2014/chart" uri="{C3380CC4-5D6E-409C-BE32-E72D297353CC}">
              <c16:uniqueId val="{00000000-9886-4CEB-AFF5-234B655367C5}"/>
            </c:ext>
          </c:extLst>
        </c:ser>
        <c:ser>
          <c:idx val="1"/>
          <c:order val="1"/>
          <c:tx>
            <c:strRef>
              <c:f>Transportation!$M$1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8:$AS$18</c:f>
              <c:numCache>
                <c:formatCode>0.00E+00</c:formatCode>
                <c:ptCount val="32"/>
                <c:pt idx="0">
                  <c:v>2352071170900000</c:v>
                </c:pt>
                <c:pt idx="1">
                  <c:v>2253705626500000</c:v>
                </c:pt>
                <c:pt idx="2">
                  <c:v>2263248042080000</c:v>
                </c:pt>
                <c:pt idx="3">
                  <c:v>2257385401390000</c:v>
                </c:pt>
                <c:pt idx="4">
                  <c:v>2237133183610000</c:v>
                </c:pt>
                <c:pt idx="5">
                  <c:v>2213698882700000</c:v>
                </c:pt>
                <c:pt idx="6">
                  <c:v>2185354880400000</c:v>
                </c:pt>
                <c:pt idx="7">
                  <c:v>2156518005882000</c:v>
                </c:pt>
                <c:pt idx="8">
                  <c:v>2125028488983000</c:v>
                </c:pt>
                <c:pt idx="9">
                  <c:v>2090275222582000</c:v>
                </c:pt>
                <c:pt idx="10">
                  <c:v>2051742179219000</c:v>
                </c:pt>
                <c:pt idx="11">
                  <c:v>2010513558572000</c:v>
                </c:pt>
                <c:pt idx="12">
                  <c:v>1970904136510000</c:v>
                </c:pt>
                <c:pt idx="13">
                  <c:v>1938754359650000</c:v>
                </c:pt>
                <c:pt idx="14">
                  <c:v>1902837411770000</c:v>
                </c:pt>
                <c:pt idx="15">
                  <c:v>1868675520730000</c:v>
                </c:pt>
                <c:pt idx="16">
                  <c:v>1837596152890000</c:v>
                </c:pt>
                <c:pt idx="17">
                  <c:v>1809839346220000</c:v>
                </c:pt>
                <c:pt idx="18">
                  <c:v>1786871601400000</c:v>
                </c:pt>
                <c:pt idx="19">
                  <c:v>1769667950750000</c:v>
                </c:pt>
                <c:pt idx="20">
                  <c:v>1757143060090000</c:v>
                </c:pt>
                <c:pt idx="21">
                  <c:v>1747092880330000</c:v>
                </c:pt>
                <c:pt idx="22">
                  <c:v>1738926303490000</c:v>
                </c:pt>
                <c:pt idx="23">
                  <c:v>1731428236910000</c:v>
                </c:pt>
                <c:pt idx="24">
                  <c:v>1724702272020000</c:v>
                </c:pt>
                <c:pt idx="25">
                  <c:v>1718674508760000</c:v>
                </c:pt>
                <c:pt idx="26">
                  <c:v>1712399963080000</c:v>
                </c:pt>
                <c:pt idx="27">
                  <c:v>1705982937010000</c:v>
                </c:pt>
                <c:pt idx="28">
                  <c:v>1698755422480000</c:v>
                </c:pt>
                <c:pt idx="29">
                  <c:v>1691641852580000</c:v>
                </c:pt>
                <c:pt idx="30">
                  <c:v>1685067621090000</c:v>
                </c:pt>
                <c:pt idx="31">
                  <c:v>1678751809380000</c:v>
                </c:pt>
              </c:numCache>
            </c:numRef>
          </c:val>
          <c:smooth val="0"/>
          <c:extLst>
            <c:ext xmlns:c16="http://schemas.microsoft.com/office/drawing/2014/chart" uri="{C3380CC4-5D6E-409C-BE32-E72D297353CC}">
              <c16:uniqueId val="{00000001-9886-4CEB-AFF5-234B655367C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M$368</c:f>
              <c:strCache>
                <c:ptCount val="1"/>
                <c:pt idx="0">
                  <c:v>motorbikes</c:v>
                </c:pt>
              </c:strCache>
            </c:strRef>
          </c:tx>
          <c:spPr>
            <a:solidFill>
              <a:srgbClr val="61A60D"/>
            </a:solidFill>
            <a:ln>
              <a:noFill/>
            </a:ln>
            <a:effectLst/>
          </c:spPr>
          <c:invertIfNegative val="0"/>
          <c:cat>
            <c:strRef>
              <c:f>Transportation!$N$367:$O$367</c:f>
              <c:strCache>
                <c:ptCount val="2"/>
                <c:pt idx="0">
                  <c:v>EPS</c:v>
                </c:pt>
                <c:pt idx="1">
                  <c:v>ICCT</c:v>
                </c:pt>
              </c:strCache>
            </c:strRef>
          </c:cat>
          <c:val>
            <c:numRef>
              <c:f>Transportation!$N$368:$O$368</c:f>
              <c:numCache>
                <c:formatCode>0.00E+00</c:formatCode>
                <c:ptCount val="2"/>
                <c:pt idx="0">
                  <c:v>51564557165.400002</c:v>
                </c:pt>
                <c:pt idx="1">
                  <c:v>4000000000</c:v>
                </c:pt>
              </c:numCache>
            </c:numRef>
          </c:val>
          <c:extLst>
            <c:ext xmlns:c16="http://schemas.microsoft.com/office/drawing/2014/chart" uri="{C3380CC4-5D6E-409C-BE32-E72D297353CC}">
              <c16:uniqueId val="{00000000-3FF3-4B97-B983-9597CE9F8456}"/>
            </c:ext>
          </c:extLst>
        </c:ser>
        <c:ser>
          <c:idx val="2"/>
          <c:order val="2"/>
          <c:tx>
            <c:strRef>
              <c:f>Transportation!$M$370</c:f>
              <c:strCache>
                <c:ptCount val="1"/>
                <c:pt idx="0">
                  <c:v>HDVs, passenger</c:v>
                </c:pt>
              </c:strCache>
            </c:strRef>
          </c:tx>
          <c:spPr>
            <a:solidFill>
              <a:srgbClr val="002D5C"/>
            </a:solidFill>
            <a:ln>
              <a:noFill/>
            </a:ln>
            <a:effectLst/>
          </c:spPr>
          <c:invertIfNegative val="0"/>
          <c:cat>
            <c:strRef>
              <c:f>Transportation!$N$367:$O$367</c:f>
              <c:strCache>
                <c:ptCount val="2"/>
                <c:pt idx="0">
                  <c:v>EPS</c:v>
                </c:pt>
                <c:pt idx="1">
                  <c:v>ICCT</c:v>
                </c:pt>
              </c:strCache>
            </c:strRef>
          </c:cat>
          <c:val>
            <c:numRef>
              <c:f>Transportation!$N$370:$O$370</c:f>
              <c:numCache>
                <c:formatCode>0.00E+00</c:formatCode>
                <c:ptCount val="2"/>
                <c:pt idx="0">
                  <c:v>62739958966</c:v>
                </c:pt>
                <c:pt idx="1">
                  <c:v>4000000000</c:v>
                </c:pt>
              </c:numCache>
            </c:numRef>
          </c:val>
          <c:extLst>
            <c:ext xmlns:c16="http://schemas.microsoft.com/office/drawing/2014/chart" uri="{C3380CC4-5D6E-409C-BE32-E72D297353CC}">
              <c16:uniqueId val="{00000007-3FF3-4B97-B983-9597CE9F8456}"/>
            </c:ext>
          </c:extLst>
        </c:ser>
        <c:ser>
          <c:idx val="4"/>
          <c:order val="4"/>
          <c:tx>
            <c:strRef>
              <c:f>Transportation!$M$372</c:f>
              <c:strCache>
                <c:ptCount val="1"/>
                <c:pt idx="0">
                  <c:v>HDVs, freight</c:v>
                </c:pt>
              </c:strCache>
            </c:strRef>
          </c:tx>
          <c:spPr>
            <a:solidFill>
              <a:srgbClr val="E7722A"/>
            </a:solidFill>
            <a:ln>
              <a:noFill/>
            </a:ln>
            <a:effectLst/>
          </c:spPr>
          <c:invertIfNegative val="0"/>
          <c:cat>
            <c:strRef>
              <c:f>Transportation!$N$367:$O$367</c:f>
              <c:strCache>
                <c:ptCount val="2"/>
                <c:pt idx="0">
                  <c:v>EPS</c:v>
                </c:pt>
                <c:pt idx="1">
                  <c:v>ICCT</c:v>
                </c:pt>
              </c:strCache>
            </c:strRef>
          </c:cat>
          <c:val>
            <c:numRef>
              <c:f>Transportation!$N$372:$O$372</c:f>
              <c:numCache>
                <c:formatCode>0.00E+00</c:formatCode>
                <c:ptCount val="2"/>
                <c:pt idx="0">
                  <c:v>243652466660</c:v>
                </c:pt>
                <c:pt idx="1">
                  <c:v>54000000000</c:v>
                </c:pt>
              </c:numCache>
            </c:numRef>
          </c:val>
          <c:extLst>
            <c:ext xmlns:c16="http://schemas.microsoft.com/office/drawing/2014/chart" uri="{C3380CC4-5D6E-409C-BE32-E72D297353CC}">
              <c16:uniqueId val="{00000009-3FF3-4B97-B983-9597CE9F8456}"/>
            </c:ext>
          </c:extLst>
        </c:ser>
        <c:ser>
          <c:idx val="5"/>
          <c:order val="5"/>
          <c:tx>
            <c:strRef>
              <c:f>Transportation!$M$373</c:f>
              <c:strCache>
                <c:ptCount val="1"/>
                <c:pt idx="0">
                  <c:v>LDVs, passenger</c:v>
                </c:pt>
              </c:strCache>
            </c:strRef>
          </c:tx>
          <c:spPr>
            <a:solidFill>
              <a:srgbClr val="F4B235"/>
            </a:solidFill>
            <a:ln>
              <a:noFill/>
            </a:ln>
            <a:effectLst/>
          </c:spPr>
          <c:invertIfNegative val="0"/>
          <c:cat>
            <c:strRef>
              <c:f>Transportation!$N$367:$O$367</c:f>
              <c:strCache>
                <c:ptCount val="2"/>
                <c:pt idx="0">
                  <c:v>EPS</c:v>
                </c:pt>
                <c:pt idx="1">
                  <c:v>ICCT</c:v>
                </c:pt>
              </c:strCache>
            </c:strRef>
          </c:cat>
          <c:val>
            <c:numRef>
              <c:f>Transportation!$N$373:$O$373</c:f>
              <c:numCache>
                <c:formatCode>0.00E+00</c:formatCode>
                <c:ptCount val="2"/>
                <c:pt idx="0">
                  <c:v>589217998160</c:v>
                </c:pt>
                <c:pt idx="1">
                  <c:v>361000000000</c:v>
                </c:pt>
              </c:numCache>
            </c:numRef>
          </c:val>
          <c:extLst>
            <c:ext xmlns:c16="http://schemas.microsoft.com/office/drawing/2014/chart" uri="{C3380CC4-5D6E-409C-BE32-E72D297353CC}">
              <c16:uniqueId val="{0000000A-3FF3-4B97-B983-9597CE9F8456}"/>
            </c:ext>
          </c:extLst>
        </c:ser>
        <c:ser>
          <c:idx val="6"/>
          <c:order val="6"/>
          <c:tx>
            <c:strRef>
              <c:f>Transportation!$M$374</c:f>
              <c:strCache>
                <c:ptCount val="1"/>
                <c:pt idx="0">
                  <c:v>LDVs, freight</c:v>
                </c:pt>
              </c:strCache>
            </c:strRef>
          </c:tx>
          <c:spPr>
            <a:solidFill>
              <a:srgbClr val="7F2854"/>
            </a:solidFill>
            <a:ln>
              <a:noFill/>
            </a:ln>
            <a:effectLst/>
          </c:spPr>
          <c:invertIfNegative val="0"/>
          <c:cat>
            <c:strRef>
              <c:f>Transportation!$N$367:$O$367</c:f>
              <c:strCache>
                <c:ptCount val="2"/>
                <c:pt idx="0">
                  <c:v>EPS</c:v>
                </c:pt>
                <c:pt idx="1">
                  <c:v>ICCT</c:v>
                </c:pt>
              </c:strCache>
            </c:strRef>
          </c:cat>
          <c:val>
            <c:numRef>
              <c:f>Transportation!$N$374:$O$374</c:f>
              <c:numCache>
                <c:formatCode>0.00E+00</c:formatCode>
                <c:ptCount val="2"/>
                <c:pt idx="0">
                  <c:v>59864390254</c:v>
                </c:pt>
                <c:pt idx="1">
                  <c:v>42000000000</c:v>
                </c:pt>
              </c:numCache>
            </c:numRef>
          </c:val>
          <c:extLst>
            <c:ext xmlns:c16="http://schemas.microsoft.com/office/drawing/2014/chart" uri="{C3380CC4-5D6E-409C-BE32-E72D297353CC}">
              <c16:uniqueId val="{0000000B-3FF3-4B97-B983-9597CE9F84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0"/>
                <c:order val="1"/>
                <c:tx>
                  <c:strRef>
                    <c:extLst>
                      <c:ext uri="{02D57815-91ED-43cb-92C2-25804820EDAC}">
                        <c15:formulaRef>
                          <c15:sqref>Transportation!$M$369</c15:sqref>
                        </c15:formulaRef>
                      </c:ext>
                    </c:extLst>
                    <c:strCache>
                      <c:ptCount val="1"/>
                      <c:pt idx="0">
                        <c:v>aircraft</c:v>
                      </c:pt>
                    </c:strCache>
                  </c:strRef>
                </c:tx>
                <c:spPr>
                  <a:solidFill>
                    <a:srgbClr val="316094"/>
                  </a:solidFill>
                  <a:ln>
                    <a:noFill/>
                  </a:ln>
                  <a:effectLst/>
                </c:spPr>
                <c:invertIfNegative val="0"/>
                <c:cat>
                  <c:strRef>
                    <c:extLst>
                      <c:ext uri="{02D57815-91ED-43cb-92C2-25804820EDAC}">
                        <c15:formulaRef>
                          <c15:sqref>Transportation!$N$367:$O$367</c15:sqref>
                        </c15:formulaRef>
                      </c:ext>
                    </c:extLst>
                    <c:strCache>
                      <c:ptCount val="2"/>
                      <c:pt idx="0">
                        <c:v>EPS</c:v>
                      </c:pt>
                      <c:pt idx="1">
                        <c:v>ICCT</c:v>
                      </c:pt>
                    </c:strCache>
                  </c:strRef>
                </c:cat>
                <c:val>
                  <c:numRef>
                    <c:extLst>
                      <c:ext uri="{02D57815-91ED-43cb-92C2-25804820EDAC}">
                        <c15:formulaRef>
                          <c15:sqref>Transportation!$N$369:$O$369</c15:sqref>
                        </c15:formulaRef>
                      </c:ext>
                    </c:extLst>
                    <c:numCache>
                      <c:formatCode>0.00E+00</c:formatCode>
                      <c:ptCount val="2"/>
                      <c:pt idx="0">
                        <c:v>114829468355.34</c:v>
                      </c:pt>
                      <c:pt idx="1">
                        <c:v>0</c:v>
                      </c:pt>
                    </c:numCache>
                  </c:numRef>
                </c:val>
                <c:extLst>
                  <c:ext xmlns:c16="http://schemas.microsoft.com/office/drawing/2014/chart" uri="{C3380CC4-5D6E-409C-BE32-E72D297353CC}">
                    <c16:uniqueId val="{00000006-3FF3-4B97-B983-9597CE9F8456}"/>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Transportation!$M$371</c15:sqref>
                        </c15:formulaRef>
                      </c:ext>
                    </c:extLst>
                    <c:strCache>
                      <c:ptCount val="1"/>
                      <c:pt idx="0">
                        <c:v>rail, freight</c:v>
                      </c:pt>
                    </c:strCache>
                  </c:strRef>
                </c:tx>
                <c:spPr>
                  <a:solidFill>
                    <a:srgbClr val="707272"/>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1:$O$371</c15:sqref>
                        </c15:formulaRef>
                      </c:ext>
                    </c:extLst>
                    <c:numCache>
                      <c:formatCode>0.00E+00</c:formatCode>
                      <c:ptCount val="2"/>
                      <c:pt idx="0">
                        <c:v>390396915880</c:v>
                      </c:pt>
                      <c:pt idx="1">
                        <c:v>0</c:v>
                      </c:pt>
                    </c:numCache>
                  </c:numRef>
                </c:val>
                <c:extLst xmlns:c15="http://schemas.microsoft.com/office/drawing/2012/chart">
                  <c:ext xmlns:c16="http://schemas.microsoft.com/office/drawing/2014/chart" uri="{C3380CC4-5D6E-409C-BE32-E72D297353CC}">
                    <c16:uniqueId val="{00000008-3FF3-4B97-B983-9597CE9F8456}"/>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Transportation!$M$375</c15:sqref>
                        </c15:formulaRef>
                      </c:ext>
                    </c:extLst>
                    <c:strCache>
                      <c:ptCount val="1"/>
                      <c:pt idx="0">
                        <c:v>rail, passenger</c:v>
                      </c:pt>
                    </c:strCache>
                  </c:strRef>
                </c:tx>
                <c:spPr>
                  <a:solidFill>
                    <a:srgbClr val="18978A"/>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5:$O$375</c15:sqref>
                        </c15:formulaRef>
                      </c:ext>
                    </c:extLst>
                    <c:numCache>
                      <c:formatCode>0.00E+00</c:formatCode>
                      <c:ptCount val="2"/>
                      <c:pt idx="0">
                        <c:v>6134707519.6000004</c:v>
                      </c:pt>
                      <c:pt idx="1">
                        <c:v>0</c:v>
                      </c:pt>
                    </c:numCache>
                  </c:numRef>
                </c:val>
                <c:extLst xmlns:c15="http://schemas.microsoft.com/office/drawing/2012/chart">
                  <c:ext xmlns:c16="http://schemas.microsoft.com/office/drawing/2014/chart" uri="{C3380CC4-5D6E-409C-BE32-E72D297353CC}">
                    <c16:uniqueId val="{0000000C-3FF3-4B97-B983-9597CE9F84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024099620393375"/>
          <c:y val="0.15352909745342236"/>
          <c:w val="0.29672351510227429"/>
          <c:h val="0.658587609434726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Motorbik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7</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7:$T$387</c:f>
              <c:numCache>
                <c:formatCode>0.00E+00</c:formatCode>
                <c:ptCount val="7"/>
                <c:pt idx="0">
                  <c:v>51564557165.400002</c:v>
                </c:pt>
                <c:pt idx="1">
                  <c:v>58004717417</c:v>
                </c:pt>
                <c:pt idx="2">
                  <c:v>63114484570.800003</c:v>
                </c:pt>
                <c:pt idx="3">
                  <c:v>67529805421.199997</c:v>
                </c:pt>
                <c:pt idx="4">
                  <c:v>71992215560</c:v>
                </c:pt>
                <c:pt idx="5">
                  <c:v>76810901388</c:v>
                </c:pt>
                <c:pt idx="6">
                  <c:v>81551630786.399994</c:v>
                </c:pt>
              </c:numCache>
            </c:numRef>
          </c:val>
          <c:smooth val="0"/>
          <c:extLst>
            <c:ext xmlns:c16="http://schemas.microsoft.com/office/drawing/2014/chart" uri="{C3380CC4-5D6E-409C-BE32-E72D297353CC}">
              <c16:uniqueId val="{00000000-3265-43E5-B57D-F4370E9BACD0}"/>
            </c:ext>
          </c:extLst>
        </c:ser>
        <c:ser>
          <c:idx val="1"/>
          <c:order val="1"/>
          <c:tx>
            <c:strRef>
              <c:f>Transportation!$M$356</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6:$T$356</c:f>
              <c:numCache>
                <c:formatCode>0.00E+00</c:formatCode>
                <c:ptCount val="7"/>
                <c:pt idx="0">
                  <c:v>4000000000</c:v>
                </c:pt>
                <c:pt idx="1">
                  <c:v>4000000000</c:v>
                </c:pt>
                <c:pt idx="2">
                  <c:v>4000000000</c:v>
                </c:pt>
                <c:pt idx="3">
                  <c:v>4000000000</c:v>
                </c:pt>
                <c:pt idx="4">
                  <c:v>4000000000</c:v>
                </c:pt>
                <c:pt idx="5">
                  <c:v>4000000000</c:v>
                </c:pt>
                <c:pt idx="6">
                  <c:v>4000000000</c:v>
                </c:pt>
              </c:numCache>
            </c:numRef>
          </c:val>
          <c:smooth val="0"/>
          <c:extLst>
            <c:ext xmlns:c16="http://schemas.microsoft.com/office/drawing/2014/chart" uri="{C3380CC4-5D6E-409C-BE32-E72D297353CC}">
              <c16:uniqueId val="{00000001-3265-43E5-B57D-F4370E9BACD0}"/>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Aircraf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8</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8:$T$388</c:f>
              <c:numCache>
                <c:formatCode>0.00E+00</c:formatCode>
                <c:ptCount val="7"/>
                <c:pt idx="0">
                  <c:v>114829468355.34</c:v>
                </c:pt>
                <c:pt idx="1">
                  <c:v>121063790802.25999</c:v>
                </c:pt>
                <c:pt idx="2">
                  <c:v>127083243828.42</c:v>
                </c:pt>
                <c:pt idx="3">
                  <c:v>132769951325.52</c:v>
                </c:pt>
                <c:pt idx="4">
                  <c:v>138108291430.17999</c:v>
                </c:pt>
                <c:pt idx="5">
                  <c:v>143144989719.95999</c:v>
                </c:pt>
                <c:pt idx="6">
                  <c:v>148051997736.5</c:v>
                </c:pt>
              </c:numCache>
            </c:numRef>
          </c:val>
          <c:smooth val="0"/>
          <c:extLst>
            <c:ext xmlns:c16="http://schemas.microsoft.com/office/drawing/2014/chart" uri="{C3380CC4-5D6E-409C-BE32-E72D297353CC}">
              <c16:uniqueId val="{00000000-545D-4175-BDFE-C349D3BFFC5A}"/>
            </c:ext>
          </c:extLst>
        </c:ser>
        <c:ser>
          <c:idx val="1"/>
          <c:order val="1"/>
          <c:tx>
            <c:strRef>
              <c:f>Transportation!$M$357</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7:$T$357</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545D-4175-BDFE-C349D3BFFC5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passeng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9</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9:$T$389</c:f>
              <c:numCache>
                <c:formatCode>0.00E+00</c:formatCode>
                <c:ptCount val="7"/>
                <c:pt idx="0">
                  <c:v>62739958966</c:v>
                </c:pt>
                <c:pt idx="1">
                  <c:v>66118446428</c:v>
                </c:pt>
                <c:pt idx="2">
                  <c:v>69388947176</c:v>
                </c:pt>
                <c:pt idx="3">
                  <c:v>72481937722</c:v>
                </c:pt>
                <c:pt idx="4">
                  <c:v>75382934006</c:v>
                </c:pt>
                <c:pt idx="5">
                  <c:v>78115432392</c:v>
                </c:pt>
                <c:pt idx="6">
                  <c:v>80777119818</c:v>
                </c:pt>
              </c:numCache>
            </c:numRef>
          </c:val>
          <c:smooth val="0"/>
          <c:extLst>
            <c:ext xmlns:c16="http://schemas.microsoft.com/office/drawing/2014/chart" uri="{C3380CC4-5D6E-409C-BE32-E72D297353CC}">
              <c16:uniqueId val="{00000000-16F3-4DCF-9EDC-B375A2C27874}"/>
            </c:ext>
          </c:extLst>
        </c:ser>
        <c:ser>
          <c:idx val="1"/>
          <c:order val="1"/>
          <c:tx>
            <c:strRef>
              <c:f>Transportation!$M$358</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8:$T$358</c:f>
              <c:numCache>
                <c:formatCode>0.00E+00</c:formatCode>
                <c:ptCount val="7"/>
                <c:pt idx="0">
                  <c:v>4000000000</c:v>
                </c:pt>
                <c:pt idx="1">
                  <c:v>4000000000</c:v>
                </c:pt>
                <c:pt idx="2">
                  <c:v>5000000000</c:v>
                </c:pt>
                <c:pt idx="3">
                  <c:v>5000000000</c:v>
                </c:pt>
                <c:pt idx="4">
                  <c:v>5000000000</c:v>
                </c:pt>
                <c:pt idx="5">
                  <c:v>5000000000</c:v>
                </c:pt>
                <c:pt idx="6">
                  <c:v>5000000000</c:v>
                </c:pt>
              </c:numCache>
            </c:numRef>
          </c:val>
          <c:smooth val="0"/>
          <c:extLst>
            <c:ext xmlns:c16="http://schemas.microsoft.com/office/drawing/2014/chart" uri="{C3380CC4-5D6E-409C-BE32-E72D297353CC}">
              <c16:uniqueId val="{00000001-16F3-4DCF-9EDC-B375A2C278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1</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1:$T$391</c:f>
              <c:numCache>
                <c:formatCode>0.00E+00</c:formatCode>
                <c:ptCount val="7"/>
                <c:pt idx="0">
                  <c:v>243652466660</c:v>
                </c:pt>
                <c:pt idx="1">
                  <c:v>277624024720</c:v>
                </c:pt>
                <c:pt idx="2">
                  <c:v>304108933100</c:v>
                </c:pt>
                <c:pt idx="3">
                  <c:v>326784533700</c:v>
                </c:pt>
                <c:pt idx="4">
                  <c:v>349878562700</c:v>
                </c:pt>
                <c:pt idx="5">
                  <c:v>375133935320</c:v>
                </c:pt>
                <c:pt idx="6">
                  <c:v>400003066340</c:v>
                </c:pt>
              </c:numCache>
            </c:numRef>
          </c:val>
          <c:smooth val="0"/>
          <c:extLst>
            <c:ext xmlns:c16="http://schemas.microsoft.com/office/drawing/2014/chart" uri="{C3380CC4-5D6E-409C-BE32-E72D297353CC}">
              <c16:uniqueId val="{00000000-3AA6-4AB8-8CC0-77E3087F8CB5}"/>
            </c:ext>
          </c:extLst>
        </c:ser>
        <c:ser>
          <c:idx val="1"/>
          <c:order val="1"/>
          <c:tx>
            <c:strRef>
              <c:f>Transportation!$M$360</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0:$T$360</c:f>
              <c:numCache>
                <c:formatCode>0.00E+00</c:formatCode>
                <c:ptCount val="7"/>
                <c:pt idx="0">
                  <c:v>54000000000</c:v>
                </c:pt>
                <c:pt idx="1">
                  <c:v>57000000000</c:v>
                </c:pt>
                <c:pt idx="2">
                  <c:v>64000000000</c:v>
                </c:pt>
                <c:pt idx="3">
                  <c:v>70000000000</c:v>
                </c:pt>
                <c:pt idx="4">
                  <c:v>76000000000</c:v>
                </c:pt>
                <c:pt idx="5">
                  <c:v>79000000000</c:v>
                </c:pt>
                <c:pt idx="6">
                  <c:v>82000000000</c:v>
                </c:pt>
              </c:numCache>
            </c:numRef>
          </c:val>
          <c:smooth val="0"/>
          <c:extLst>
            <c:ext xmlns:c16="http://schemas.microsoft.com/office/drawing/2014/chart" uri="{C3380CC4-5D6E-409C-BE32-E72D297353CC}">
              <c16:uniqueId val="{00000001-3AA6-4AB8-8CC0-77E3087F8CB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2</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2:$T$392</c:f>
              <c:numCache>
                <c:formatCode>0.00E+00</c:formatCode>
                <c:ptCount val="7"/>
                <c:pt idx="0">
                  <c:v>589217998160</c:v>
                </c:pt>
                <c:pt idx="1">
                  <c:v>620946136260</c:v>
                </c:pt>
                <c:pt idx="2">
                  <c:v>651661999500</c:v>
                </c:pt>
                <c:pt idx="3">
                  <c:v>680708977160</c:v>
                </c:pt>
                <c:pt idx="4">
                  <c:v>707953494020</c:v>
                </c:pt>
                <c:pt idx="5">
                  <c:v>733614420320</c:v>
                </c:pt>
                <c:pt idx="6">
                  <c:v>758612298540</c:v>
                </c:pt>
              </c:numCache>
            </c:numRef>
          </c:val>
          <c:smooth val="0"/>
          <c:extLst>
            <c:ext xmlns:c16="http://schemas.microsoft.com/office/drawing/2014/chart" uri="{C3380CC4-5D6E-409C-BE32-E72D297353CC}">
              <c16:uniqueId val="{00000000-13A5-4C0E-AD99-3366FF35A62E}"/>
            </c:ext>
          </c:extLst>
        </c:ser>
        <c:ser>
          <c:idx val="1"/>
          <c:order val="1"/>
          <c:tx>
            <c:strRef>
              <c:f>Transportation!$M$361</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1:$T$361</c:f>
              <c:numCache>
                <c:formatCode>0.00E+00</c:formatCode>
                <c:ptCount val="7"/>
                <c:pt idx="0">
                  <c:v>361000000000</c:v>
                </c:pt>
                <c:pt idx="1">
                  <c:v>375000000000</c:v>
                </c:pt>
                <c:pt idx="2">
                  <c:v>387000000000</c:v>
                </c:pt>
                <c:pt idx="3">
                  <c:v>402000000000</c:v>
                </c:pt>
                <c:pt idx="4">
                  <c:v>412000000000</c:v>
                </c:pt>
                <c:pt idx="5">
                  <c:v>419000000000</c:v>
                </c:pt>
                <c:pt idx="6">
                  <c:v>427000000000</c:v>
                </c:pt>
              </c:numCache>
            </c:numRef>
          </c:val>
          <c:smooth val="0"/>
          <c:extLst>
            <c:ext xmlns:c16="http://schemas.microsoft.com/office/drawing/2014/chart" uri="{C3380CC4-5D6E-409C-BE32-E72D297353CC}">
              <c16:uniqueId val="{00000001-13A5-4C0E-AD99-3366FF35A62E}"/>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3</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3:$T$393</c:f>
              <c:numCache>
                <c:formatCode>0.00E+00</c:formatCode>
                <c:ptCount val="7"/>
                <c:pt idx="0">
                  <c:v>59864390254</c:v>
                </c:pt>
                <c:pt idx="1">
                  <c:v>68211232164</c:v>
                </c:pt>
                <c:pt idx="2">
                  <c:v>74718598454</c:v>
                </c:pt>
                <c:pt idx="3">
                  <c:v>80289489798</c:v>
                </c:pt>
                <c:pt idx="4">
                  <c:v>85963700770</c:v>
                </c:pt>
                <c:pt idx="5">
                  <c:v>92169154876</c:v>
                </c:pt>
                <c:pt idx="6">
                  <c:v>98279336054</c:v>
                </c:pt>
              </c:numCache>
            </c:numRef>
          </c:val>
          <c:smooth val="0"/>
          <c:extLst>
            <c:ext xmlns:c16="http://schemas.microsoft.com/office/drawing/2014/chart" uri="{C3380CC4-5D6E-409C-BE32-E72D297353CC}">
              <c16:uniqueId val="{00000000-049F-433F-BBDF-90B3C0154F87}"/>
            </c:ext>
          </c:extLst>
        </c:ser>
        <c:ser>
          <c:idx val="1"/>
          <c:order val="1"/>
          <c:tx>
            <c:strRef>
              <c:f>Transportation!$M$362</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2:$T$362</c:f>
              <c:numCache>
                <c:formatCode>0.00E+00</c:formatCode>
                <c:ptCount val="7"/>
                <c:pt idx="0">
                  <c:v>42000000000</c:v>
                </c:pt>
                <c:pt idx="1">
                  <c:v>43000000000</c:v>
                </c:pt>
                <c:pt idx="2">
                  <c:v>44000000000</c:v>
                </c:pt>
                <c:pt idx="3">
                  <c:v>46000000000</c:v>
                </c:pt>
                <c:pt idx="4">
                  <c:v>46000000000</c:v>
                </c:pt>
                <c:pt idx="5">
                  <c:v>46000000000</c:v>
                </c:pt>
                <c:pt idx="6">
                  <c:v>47000000000</c:v>
                </c:pt>
              </c:numCache>
            </c:numRef>
          </c:val>
          <c:smooth val="0"/>
          <c:extLst>
            <c:ext xmlns:c16="http://schemas.microsoft.com/office/drawing/2014/chart" uri="{C3380CC4-5D6E-409C-BE32-E72D297353CC}">
              <c16:uniqueId val="{00000001-049F-433F-BBDF-90B3C0154F8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4</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4:$T$394</c:f>
              <c:numCache>
                <c:formatCode>0.00E+00</c:formatCode>
                <c:ptCount val="7"/>
                <c:pt idx="0">
                  <c:v>6134707519.6000004</c:v>
                </c:pt>
                <c:pt idx="1">
                  <c:v>6465056741.3999996</c:v>
                </c:pt>
                <c:pt idx="2">
                  <c:v>6784864786.1999998</c:v>
                </c:pt>
                <c:pt idx="3">
                  <c:v>7087291959</c:v>
                </c:pt>
                <c:pt idx="4">
                  <c:v>7370938134</c:v>
                </c:pt>
                <c:pt idx="5">
                  <c:v>7638120760.8000002</c:v>
                </c:pt>
                <c:pt idx="6">
                  <c:v>7898399319</c:v>
                </c:pt>
              </c:numCache>
            </c:numRef>
          </c:val>
          <c:smooth val="0"/>
          <c:extLst>
            <c:ext xmlns:c16="http://schemas.microsoft.com/office/drawing/2014/chart" uri="{C3380CC4-5D6E-409C-BE32-E72D297353CC}">
              <c16:uniqueId val="{00000000-ABC3-4479-8C25-1A5588B7203C}"/>
            </c:ext>
          </c:extLst>
        </c:ser>
        <c:ser>
          <c:idx val="1"/>
          <c:order val="1"/>
          <c:tx>
            <c:strRef>
              <c:f>Transportation!$M$363</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3:$T$363</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ABC3-4479-8C25-1A5588B7203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N$188:$O$188</c:f>
              <c:strCache>
                <c:ptCount val="2"/>
                <c:pt idx="0">
                  <c:v>EPS</c:v>
                </c:pt>
                <c:pt idx="1">
                  <c:v>ICCT</c:v>
                </c:pt>
              </c:strCache>
            </c:strRef>
          </c:cat>
          <c:val>
            <c:numRef>
              <c:f>Transportation!$N$189:$O$189</c:f>
              <c:numCache>
                <c:formatCode>General</c:formatCode>
                <c:ptCount val="2"/>
                <c:pt idx="0" formatCode="0.00E+00">
                  <c:v>1447952354600000</c:v>
                </c:pt>
                <c:pt idx="1">
                  <c:v>1122062478712980</c:v>
                </c:pt>
              </c:numCache>
            </c:numRef>
          </c:val>
          <c:extLst>
            <c:ext xmlns:c16="http://schemas.microsoft.com/office/drawing/2014/chart" uri="{C3380CC4-5D6E-409C-BE32-E72D297353CC}">
              <c16:uniqueId val="{00000000-9D46-42B2-8775-471B1ECA2D4A}"/>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N$188:$O$188</c:f>
              <c:strCache>
                <c:ptCount val="2"/>
                <c:pt idx="0">
                  <c:v>EPS</c:v>
                </c:pt>
                <c:pt idx="1">
                  <c:v>ICCT</c:v>
                </c:pt>
              </c:strCache>
            </c:strRef>
          </c:cat>
          <c:val>
            <c:numRef>
              <c:f>Transportation!$N$190:$O$190</c:f>
              <c:numCache>
                <c:formatCode>General</c:formatCode>
                <c:ptCount val="2"/>
                <c:pt idx="0" formatCode="0.00E+00">
                  <c:v>575418273770000</c:v>
                </c:pt>
                <c:pt idx="1">
                  <c:v>302671552831788</c:v>
                </c:pt>
              </c:numCache>
            </c:numRef>
          </c:val>
          <c:extLst>
            <c:ext xmlns:c16="http://schemas.microsoft.com/office/drawing/2014/chart" uri="{C3380CC4-5D6E-409C-BE32-E72D297353CC}">
              <c16:uniqueId val="{00000001-9D46-42B2-8775-471B1ECA2D4A}"/>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N$188:$O$188</c:f>
              <c:strCache>
                <c:ptCount val="2"/>
                <c:pt idx="0">
                  <c:v>EPS</c:v>
                </c:pt>
                <c:pt idx="1">
                  <c:v>ICCT</c:v>
                </c:pt>
              </c:strCache>
            </c:strRef>
          </c:cat>
          <c:val>
            <c:numRef>
              <c:f>Transportation!$N$191:$O$191</c:f>
              <c:numCache>
                <c:formatCode>General</c:formatCode>
                <c:ptCount val="2"/>
                <c:pt idx="0" formatCode="0.00E+00">
                  <c:v>162588390000000</c:v>
                </c:pt>
                <c:pt idx="1">
                  <c:v>312749381937580</c:v>
                </c:pt>
              </c:numCache>
            </c:numRef>
          </c:val>
          <c:extLst>
            <c:ext xmlns:c16="http://schemas.microsoft.com/office/drawing/2014/chart" uri="{C3380CC4-5D6E-409C-BE32-E72D297353CC}">
              <c16:uniqueId val="{00000002-9D46-42B2-8775-471B1ECA2D4A}"/>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N$188:$O$188</c:f>
              <c:strCache>
                <c:ptCount val="2"/>
                <c:pt idx="0">
                  <c:v>EPS</c:v>
                </c:pt>
                <c:pt idx="1">
                  <c:v>ICCT</c:v>
                </c:pt>
              </c:strCache>
            </c:strRef>
          </c:cat>
          <c:val>
            <c:numRef>
              <c:f>Transportation!$N$192:$O$192</c:f>
              <c:numCache>
                <c:formatCode>General</c:formatCode>
                <c:ptCount val="2"/>
                <c:pt idx="0" formatCode="0.00E+00">
                  <c:v>73257350000000</c:v>
                </c:pt>
                <c:pt idx="1">
                  <c:v>92837010000000</c:v>
                </c:pt>
              </c:numCache>
            </c:numRef>
          </c:val>
          <c:extLst>
            <c:ext xmlns:c16="http://schemas.microsoft.com/office/drawing/2014/chart" uri="{C3380CC4-5D6E-409C-BE32-E72D297353CC}">
              <c16:uniqueId val="{00000003-9D46-42B2-8775-471B1ECA2D4A}"/>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N$188:$O$188</c:f>
              <c:strCache>
                <c:ptCount val="2"/>
                <c:pt idx="0">
                  <c:v>EPS</c:v>
                </c:pt>
                <c:pt idx="1">
                  <c:v>ICCT</c:v>
                </c:pt>
              </c:strCache>
            </c:strRef>
          </c:cat>
          <c:val>
            <c:numRef>
              <c:f>Transportation!$N$194:$O$194</c:f>
              <c:numCache>
                <c:formatCode>General</c:formatCode>
                <c:ptCount val="2"/>
                <c:pt idx="0" formatCode="0.00E+00">
                  <c:v>4898054000000</c:v>
                </c:pt>
                <c:pt idx="1">
                  <c:v>7625761658544.3994</c:v>
                </c:pt>
              </c:numCache>
            </c:numRef>
          </c:val>
          <c:extLst>
            <c:ext xmlns:c16="http://schemas.microsoft.com/office/drawing/2014/chart" uri="{C3380CC4-5D6E-409C-BE32-E72D297353CC}">
              <c16:uniqueId val="{00000005-9D46-42B2-8775-471B1ECA2D4A}"/>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N$188:$O$188</c15:sqref>
                        </c15:formulaRef>
                      </c:ext>
                    </c:extLst>
                    <c:strCache>
                      <c:ptCount val="2"/>
                      <c:pt idx="0">
                        <c:v>EPS</c:v>
                      </c:pt>
                      <c:pt idx="1">
                        <c:v>ICCT</c:v>
                      </c:pt>
                    </c:strCache>
                  </c:strRef>
                </c:cat>
                <c:val>
                  <c:numRef>
                    <c:extLst>
                      <c:ext uri="{02D57815-91ED-43cb-92C2-25804820EDAC}">
                        <c15:formulaRef>
                          <c15:sqref>Transportation!$N$193:$O$193</c15:sqref>
                        </c15:formulaRef>
                      </c:ext>
                    </c:extLst>
                    <c:numCache>
                      <c:formatCode>General</c:formatCode>
                      <c:ptCount val="2"/>
                      <c:pt idx="0" formatCode="0.00E+00">
                        <c:v>64628000000000</c:v>
                      </c:pt>
                    </c:numCache>
                  </c:numRef>
                </c:val>
                <c:extLst>
                  <c:ext xmlns:c16="http://schemas.microsoft.com/office/drawing/2014/chart" uri="{C3380CC4-5D6E-409C-BE32-E72D297353CC}">
                    <c16:uniqueId val="{00000004-9D46-42B2-8775-471B1ECA2D4A}"/>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0</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0:$T$390</c:f>
              <c:numCache>
                <c:formatCode>0.00E+00</c:formatCode>
                <c:ptCount val="7"/>
                <c:pt idx="0">
                  <c:v>390396915880</c:v>
                </c:pt>
                <c:pt idx="1">
                  <c:v>444829622700</c:v>
                </c:pt>
                <c:pt idx="2">
                  <c:v>487266309160</c:v>
                </c:pt>
                <c:pt idx="3">
                  <c:v>523597159660</c:v>
                </c:pt>
                <c:pt idx="4">
                  <c:v>560600714280</c:v>
                </c:pt>
                <c:pt idx="5">
                  <c:v>601069177920</c:v>
                </c:pt>
                <c:pt idx="6">
                  <c:v>640914826980</c:v>
                </c:pt>
              </c:numCache>
            </c:numRef>
          </c:val>
          <c:smooth val="0"/>
          <c:extLst>
            <c:ext xmlns:c16="http://schemas.microsoft.com/office/drawing/2014/chart" uri="{C3380CC4-5D6E-409C-BE32-E72D297353CC}">
              <c16:uniqueId val="{00000000-3CE9-491D-9D5D-4A73B61C8CF2}"/>
            </c:ext>
          </c:extLst>
        </c:ser>
        <c:ser>
          <c:idx val="1"/>
          <c:order val="1"/>
          <c:tx>
            <c:strRef>
              <c:f>Transportation!$M$359</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9:$T$359</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3CE9-491D-9D5D-4A73B61C8CF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Passenger</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Q$500:$R$500</c:f>
              <c:strCache>
                <c:ptCount val="2"/>
                <c:pt idx="0">
                  <c:v>EPS - data inputs to model</c:v>
                </c:pt>
                <c:pt idx="1">
                  <c:v>EPS outputs</c:v>
                </c:pt>
              </c:strCache>
            </c:strRef>
          </c:cat>
          <c:val>
            <c:numRef>
              <c:f>Transportation!$Q$501:$R$501</c:f>
              <c:numCache>
                <c:formatCode>0.00E+00</c:formatCode>
                <c:ptCount val="2"/>
                <c:pt idx="0">
                  <c:v>576541184620.90247</c:v>
                </c:pt>
                <c:pt idx="1">
                  <c:v>582886854600</c:v>
                </c:pt>
              </c:numCache>
            </c:numRef>
          </c:val>
          <c:extLst>
            <c:ext xmlns:c16="http://schemas.microsoft.com/office/drawing/2014/chart" uri="{C3380CC4-5D6E-409C-BE32-E72D297353CC}">
              <c16:uniqueId val="{00000000-415B-42B3-B370-74E8A2182FC3}"/>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Q$500:$R$500</c:f>
              <c:strCache>
                <c:ptCount val="2"/>
                <c:pt idx="0">
                  <c:v>EPS - data inputs to model</c:v>
                </c:pt>
                <c:pt idx="1">
                  <c:v>EPS outputs</c:v>
                </c:pt>
              </c:strCache>
            </c:strRef>
          </c:cat>
          <c:val>
            <c:numRef>
              <c:f>Transportation!$Q$502:$R$502</c:f>
              <c:numCache>
                <c:formatCode>0.00E+00</c:formatCode>
                <c:ptCount val="2"/>
                <c:pt idx="0">
                  <c:v>61904920905.626869</c:v>
                </c:pt>
                <c:pt idx="1">
                  <c:v>62065806440</c:v>
                </c:pt>
              </c:numCache>
            </c:numRef>
          </c:val>
          <c:extLst>
            <c:ext xmlns:c16="http://schemas.microsoft.com/office/drawing/2014/chart" uri="{C3380CC4-5D6E-409C-BE32-E72D297353CC}">
              <c16:uniqueId val="{00000008-415B-42B3-B370-74E8A2182FC3}"/>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Q$500:$R$500</c:f>
              <c:strCache>
                <c:ptCount val="2"/>
                <c:pt idx="0">
                  <c:v>EPS - data inputs to model</c:v>
                </c:pt>
                <c:pt idx="1">
                  <c:v>EPS outputs</c:v>
                </c:pt>
              </c:strCache>
            </c:strRef>
          </c:cat>
          <c:val>
            <c:numRef>
              <c:f>Transportation!$Q$503:$R$503</c:f>
              <c:numCache>
                <c:formatCode>0.00E+00</c:formatCode>
                <c:ptCount val="2"/>
                <c:pt idx="0">
                  <c:v>227922253800.16446</c:v>
                </c:pt>
                <c:pt idx="1">
                  <c:v>113009625074</c:v>
                </c:pt>
              </c:numCache>
            </c:numRef>
          </c:val>
          <c:extLst>
            <c:ext xmlns:c16="http://schemas.microsoft.com/office/drawing/2014/chart" uri="{C3380CC4-5D6E-409C-BE32-E72D297353CC}">
              <c16:uniqueId val="{00000009-415B-42B3-B370-74E8A2182FC3}"/>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Q$500:$R$500</c:f>
              <c:strCache>
                <c:ptCount val="2"/>
                <c:pt idx="0">
                  <c:v>EPS - data inputs to model</c:v>
                </c:pt>
                <c:pt idx="1">
                  <c:v>EPS outputs</c:v>
                </c:pt>
              </c:strCache>
            </c:strRef>
          </c:cat>
          <c:val>
            <c:numRef>
              <c:f>Transportation!$Q$504:$R$504</c:f>
              <c:numCache>
                <c:formatCode>0.00E+00</c:formatCode>
                <c:ptCount val="2"/>
                <c:pt idx="0">
                  <c:v>214778558831.77249</c:v>
                </c:pt>
                <c:pt idx="1">
                  <c:v>6068805046.6000004</c:v>
                </c:pt>
              </c:numCache>
            </c:numRef>
          </c:val>
          <c:extLst>
            <c:ext xmlns:c16="http://schemas.microsoft.com/office/drawing/2014/chart" uri="{C3380CC4-5D6E-409C-BE32-E72D297353CC}">
              <c16:uniqueId val="{0000000A-415B-42B3-B370-74E8A2182FC3}"/>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Q$500:$R$500</c:f>
              <c:strCache>
                <c:ptCount val="2"/>
                <c:pt idx="0">
                  <c:v>EPS - data inputs to model</c:v>
                </c:pt>
                <c:pt idx="1">
                  <c:v>EPS outputs</c:v>
                </c:pt>
              </c:strCache>
            </c:strRef>
          </c:cat>
          <c:val>
            <c:numRef>
              <c:f>Transportation!$Q$505:$R$505</c:f>
              <c:numCache>
                <c:formatCode>0.00E+00</c:formatCode>
                <c:ptCount val="2"/>
                <c:pt idx="0">
                  <c:v>354939415.57384002</c:v>
                </c:pt>
                <c:pt idx="1">
                  <c:v>0</c:v>
                </c:pt>
              </c:numCache>
            </c:numRef>
          </c:val>
          <c:extLst>
            <c:ext xmlns:c16="http://schemas.microsoft.com/office/drawing/2014/chart" uri="{C3380CC4-5D6E-409C-BE32-E72D297353CC}">
              <c16:uniqueId val="{0000000B-415B-42B3-B370-74E8A2182FC3}"/>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Q$500:$R$500</c:f>
              <c:strCache>
                <c:ptCount val="2"/>
                <c:pt idx="0">
                  <c:v>EPS - data inputs to model</c:v>
                </c:pt>
                <c:pt idx="1">
                  <c:v>EPS outputs</c:v>
                </c:pt>
              </c:strCache>
            </c:strRef>
          </c:cat>
          <c:val>
            <c:numRef>
              <c:f>Transportation!$Q$506:$R$506</c:f>
              <c:numCache>
                <c:formatCode>0.00E+00</c:formatCode>
                <c:ptCount val="2"/>
                <c:pt idx="0">
                  <c:v>3716631361.1560001</c:v>
                </c:pt>
                <c:pt idx="1">
                  <c:v>8663479555</c:v>
                </c:pt>
              </c:numCache>
            </c:numRef>
          </c:val>
          <c:extLst>
            <c:ext xmlns:c16="http://schemas.microsoft.com/office/drawing/2014/chart" uri="{C3380CC4-5D6E-409C-BE32-E72D297353CC}">
              <c16:uniqueId val="{0000000C-415B-42B3-B370-74E8A2182F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Freight</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W$500:$X$500</c:f>
              <c:strCache>
                <c:ptCount val="2"/>
                <c:pt idx="0">
                  <c:v>EPS - data inputs to model</c:v>
                </c:pt>
                <c:pt idx="1">
                  <c:v>EPS outputs</c:v>
                </c:pt>
              </c:strCache>
            </c:strRef>
          </c:cat>
          <c:val>
            <c:numRef>
              <c:f>Transportation!$W$501:$X$501</c:f>
              <c:numCache>
                <c:formatCode>General</c:formatCode>
                <c:ptCount val="2"/>
                <c:pt idx="0" formatCode="0.00E+00">
                  <c:v>62660930072.223999</c:v>
                </c:pt>
                <c:pt idx="1">
                  <c:v>63654064086</c:v>
                </c:pt>
              </c:numCache>
            </c:numRef>
          </c:val>
          <c:extLst>
            <c:ext xmlns:c16="http://schemas.microsoft.com/office/drawing/2014/chart" uri="{C3380CC4-5D6E-409C-BE32-E72D297353CC}">
              <c16:uniqueId val="{00000000-0902-43C4-95C4-216B8F05F3ED}"/>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W$500:$X$500</c:f>
              <c:strCache>
                <c:ptCount val="2"/>
                <c:pt idx="0">
                  <c:v>EPS - data inputs to model</c:v>
                </c:pt>
                <c:pt idx="1">
                  <c:v>EPS outputs</c:v>
                </c:pt>
              </c:strCache>
            </c:strRef>
          </c:cat>
          <c:val>
            <c:numRef>
              <c:f>Transportation!$W$502:$X$502</c:f>
              <c:numCache>
                <c:formatCode>General</c:formatCode>
                <c:ptCount val="2"/>
                <c:pt idx="0" formatCode="0.00E+00">
                  <c:v>385105949288.63361</c:v>
                </c:pt>
                <c:pt idx="1">
                  <c:v>259076381220</c:v>
                </c:pt>
              </c:numCache>
            </c:numRef>
          </c:val>
          <c:extLst>
            <c:ext xmlns:c16="http://schemas.microsoft.com/office/drawing/2014/chart" uri="{C3380CC4-5D6E-409C-BE32-E72D297353CC}">
              <c16:uniqueId val="{00000001-0902-43C4-95C4-216B8F05F3ED}"/>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W$500:$X$500</c:f>
              <c:strCache>
                <c:ptCount val="2"/>
                <c:pt idx="0">
                  <c:v>EPS - data inputs to model</c:v>
                </c:pt>
                <c:pt idx="1">
                  <c:v>EPS outputs</c:v>
                </c:pt>
              </c:strCache>
            </c:strRef>
          </c:cat>
          <c:val>
            <c:numRef>
              <c:f>Transportation!$W$503:$X$503</c:f>
              <c:numCache>
                <c:formatCode>General</c:formatCode>
                <c:ptCount val="2"/>
                <c:pt idx="0" formatCode="0.00E+00">
                  <c:v>2966787390.6719999</c:v>
                </c:pt>
                <c:pt idx="1">
                  <c:v>630072703.39999998</c:v>
                </c:pt>
              </c:numCache>
            </c:numRef>
          </c:val>
          <c:extLst>
            <c:ext xmlns:c16="http://schemas.microsoft.com/office/drawing/2014/chart" uri="{C3380CC4-5D6E-409C-BE32-E72D297353CC}">
              <c16:uniqueId val="{00000002-0902-43C4-95C4-216B8F05F3ED}"/>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W$500:$X$500</c:f>
              <c:strCache>
                <c:ptCount val="2"/>
                <c:pt idx="0">
                  <c:v>EPS - data inputs to model</c:v>
                </c:pt>
                <c:pt idx="1">
                  <c:v>EPS outputs</c:v>
                </c:pt>
              </c:strCache>
            </c:strRef>
          </c:cat>
          <c:val>
            <c:numRef>
              <c:f>Transportation!$W$504:$X$504</c:f>
              <c:numCache>
                <c:formatCode>General</c:formatCode>
                <c:ptCount val="2"/>
                <c:pt idx="0" formatCode="0.00E+00">
                  <c:v>531561571556.60541</c:v>
                </c:pt>
                <c:pt idx="1">
                  <c:v>415111550260</c:v>
                </c:pt>
              </c:numCache>
            </c:numRef>
          </c:val>
          <c:extLst>
            <c:ext xmlns:c16="http://schemas.microsoft.com/office/drawing/2014/chart" uri="{C3380CC4-5D6E-409C-BE32-E72D297353CC}">
              <c16:uniqueId val="{00000003-0902-43C4-95C4-216B8F05F3ED}"/>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W$500:$X$500</c:f>
              <c:strCache>
                <c:ptCount val="2"/>
                <c:pt idx="0">
                  <c:v>EPS - data inputs to model</c:v>
                </c:pt>
                <c:pt idx="1">
                  <c:v>EPS outputs</c:v>
                </c:pt>
              </c:strCache>
            </c:strRef>
          </c:cat>
          <c:val>
            <c:numRef>
              <c:f>Transportation!$W$505:$X$505</c:f>
              <c:numCache>
                <c:formatCode>General</c:formatCode>
                <c:ptCount val="2"/>
                <c:pt idx="0" formatCode="0.00E+00">
                  <c:v>206980421595.94</c:v>
                </c:pt>
                <c:pt idx="1">
                  <c:v>196576052980</c:v>
                </c:pt>
              </c:numCache>
            </c:numRef>
          </c:val>
          <c:extLst>
            <c:ext xmlns:c16="http://schemas.microsoft.com/office/drawing/2014/chart" uri="{C3380CC4-5D6E-409C-BE32-E72D297353CC}">
              <c16:uniqueId val="{00000004-0902-43C4-95C4-216B8F05F3ED}"/>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W$500:$X$500</c:f>
              <c:strCache>
                <c:ptCount val="2"/>
                <c:pt idx="0">
                  <c:v>EPS - data inputs to model</c:v>
                </c:pt>
                <c:pt idx="1">
                  <c:v>EPS outputs</c:v>
                </c:pt>
              </c:strCache>
            </c:strRef>
          </c:cat>
          <c:val>
            <c:numRef>
              <c:f>Transportation!$W$506:$X$506</c:f>
              <c:numCache>
                <c:formatCode>General</c:formatCode>
                <c:ptCount val="2"/>
                <c:pt idx="0" formatCode="0.00E+00">
                  <c:v>0</c:v>
                </c:pt>
                <c:pt idx="1">
                  <c:v>45516963220</c:v>
                </c:pt>
              </c:numCache>
            </c:numRef>
          </c:val>
          <c:extLst>
            <c:ext xmlns:c16="http://schemas.microsoft.com/office/drawing/2014/chart" uri="{C3380CC4-5D6E-409C-BE32-E72D297353CC}">
              <c16:uniqueId val="{00000005-0902-43C4-95C4-216B8F05F3E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ships)</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20</c:f>
              <c:strCache>
                <c:ptCount val="1"/>
                <c:pt idx="0">
                  <c:v>ships</c:v>
                </c:pt>
              </c:strCache>
            </c:strRef>
          </c:tx>
          <c:spPr>
            <a:solidFill>
              <a:srgbClr val="C00000"/>
            </a:solidFill>
            <a:ln>
              <a:noFill/>
            </a:ln>
            <a:effectLst/>
          </c:spPr>
          <c:invertIfNegative val="0"/>
          <c:cat>
            <c:strRef>
              <c:f>Transportation!$N$219:$O$219</c:f>
              <c:strCache>
                <c:ptCount val="2"/>
                <c:pt idx="0">
                  <c:v>EPS</c:v>
                </c:pt>
                <c:pt idx="1">
                  <c:v>Comp Energy Use</c:v>
                </c:pt>
              </c:strCache>
            </c:strRef>
          </c:cat>
          <c:val>
            <c:numRef>
              <c:f>Transportation!$N$220:$O$220</c:f>
              <c:numCache>
                <c:formatCode>0.00E+00</c:formatCode>
                <c:ptCount val="2"/>
                <c:pt idx="0" formatCode="General">
                  <c:v>64628000000000</c:v>
                </c:pt>
                <c:pt idx="1">
                  <c:v>78359365000000</c:v>
                </c:pt>
              </c:numCache>
            </c:numRef>
          </c:val>
          <c:extLst>
            <c:ext xmlns:c16="http://schemas.microsoft.com/office/drawing/2014/chart" uri="{C3380CC4-5D6E-409C-BE32-E72D297353CC}">
              <c16:uniqueId val="{00000000-887F-497F-87C9-AFA02FAA2F0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0296883419373888"/>
          <c:y val="0.3323663489432242"/>
          <c:w val="0.17610818515235263"/>
          <c:h val="0.369551437649241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40</c:f>
              <c:strCache>
                <c:ptCount val="1"/>
                <c:pt idx="0">
                  <c:v>Passenger Transportation</c:v>
                </c:pt>
              </c:strCache>
            </c:strRef>
          </c:tx>
          <c:spPr>
            <a:solidFill>
              <a:srgbClr val="C00000"/>
            </a:solidFill>
            <a:ln>
              <a:noFill/>
            </a:ln>
            <a:effectLst/>
          </c:spPr>
          <c:invertIfNegative val="0"/>
          <c:cat>
            <c:strRef>
              <c:f>Transportation!$N$239:$O$239</c:f>
              <c:strCache>
                <c:ptCount val="2"/>
                <c:pt idx="0">
                  <c:v>EPS</c:v>
                </c:pt>
                <c:pt idx="1">
                  <c:v>Comp Energy Use</c:v>
                </c:pt>
              </c:strCache>
            </c:strRef>
          </c:cat>
          <c:val>
            <c:numRef>
              <c:f>Transportation!$N$240:$O$240</c:f>
              <c:numCache>
                <c:formatCode>General</c:formatCode>
                <c:ptCount val="2"/>
                <c:pt idx="0">
                  <c:v>1356218096020000</c:v>
                </c:pt>
                <c:pt idx="1">
                  <c:v>1433260430336000</c:v>
                </c:pt>
              </c:numCache>
            </c:numRef>
          </c:val>
          <c:extLst>
            <c:ext xmlns:c16="http://schemas.microsoft.com/office/drawing/2014/chart" uri="{C3380CC4-5D6E-409C-BE32-E72D297353CC}">
              <c16:uniqueId val="{00000000-61EF-4710-9C56-7995DE6A4F8E}"/>
            </c:ext>
          </c:extLst>
        </c:ser>
        <c:ser>
          <c:idx val="1"/>
          <c:order val="1"/>
          <c:tx>
            <c:strRef>
              <c:f>Transportation!$M$241</c:f>
              <c:strCache>
                <c:ptCount val="1"/>
                <c:pt idx="0">
                  <c:v>Freight Transportation</c:v>
                </c:pt>
              </c:strCache>
            </c:strRef>
          </c:tx>
          <c:spPr>
            <a:solidFill>
              <a:schemeClr val="accent2"/>
            </a:solidFill>
            <a:ln>
              <a:noFill/>
            </a:ln>
            <a:effectLst/>
          </c:spPr>
          <c:invertIfNegative val="0"/>
          <c:cat>
            <c:strRef>
              <c:f>Transportation!$N$239:$O$239</c:f>
              <c:strCache>
                <c:ptCount val="2"/>
                <c:pt idx="0">
                  <c:v>EPS</c:v>
                </c:pt>
                <c:pt idx="1">
                  <c:v>Comp Energy Use</c:v>
                </c:pt>
              </c:strCache>
            </c:strRef>
          </c:cat>
          <c:val>
            <c:numRef>
              <c:f>Transportation!$N$241:$O$241</c:f>
              <c:numCache>
                <c:formatCode>General</c:formatCode>
                <c:ptCount val="2"/>
                <c:pt idx="0">
                  <c:v>798597911580000</c:v>
                </c:pt>
                <c:pt idx="1">
                  <c:v>1155922549264000</c:v>
                </c:pt>
              </c:numCache>
            </c:numRef>
          </c:val>
          <c:extLst>
            <c:ext xmlns:c16="http://schemas.microsoft.com/office/drawing/2014/chart" uri="{C3380CC4-5D6E-409C-BE32-E72D297353CC}">
              <c16:uniqueId val="{00000001-61EF-4710-9C56-7995DE6A4F8E}"/>
            </c:ext>
          </c:extLst>
        </c:ser>
        <c:ser>
          <c:idx val="2"/>
          <c:order val="2"/>
          <c:tx>
            <c:strRef>
              <c:f>Transportation!$M$242</c:f>
              <c:strCache>
                <c:ptCount val="1"/>
                <c:pt idx="0">
                  <c:v>Off-Road</c:v>
                </c:pt>
              </c:strCache>
            </c:strRef>
          </c:tx>
          <c:spPr>
            <a:solidFill>
              <a:srgbClr val="002060"/>
            </a:solidFill>
            <a:ln>
              <a:noFill/>
            </a:ln>
            <a:effectLst/>
          </c:spPr>
          <c:invertIfNegative val="0"/>
          <c:cat>
            <c:strRef>
              <c:f>Transportation!$N$239:$O$239</c:f>
              <c:strCache>
                <c:ptCount val="2"/>
                <c:pt idx="0">
                  <c:v>EPS</c:v>
                </c:pt>
                <c:pt idx="1">
                  <c:v>Comp Energy Use</c:v>
                </c:pt>
              </c:strCache>
            </c:strRef>
          </c:cat>
          <c:val>
            <c:numRef>
              <c:f>Transportation!$N$242:$O$242</c:f>
              <c:numCache>
                <c:formatCode>General</c:formatCode>
                <c:ptCount val="2"/>
                <c:pt idx="0">
                  <c:v>304565200000000</c:v>
                </c:pt>
                <c:pt idx="1">
                  <c:v>117460854000000</c:v>
                </c:pt>
              </c:numCache>
            </c:numRef>
          </c:val>
          <c:extLst>
            <c:ext xmlns:c16="http://schemas.microsoft.com/office/drawing/2014/chart" uri="{C3380CC4-5D6E-409C-BE32-E72D297353CC}">
              <c16:uniqueId val="{00000002-61EF-4710-9C56-7995DE6A4F8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91419182838366"/>
          <c:y val="0.13295279439043725"/>
          <c:w val="0.23815390636667474"/>
          <c:h val="0.69147066294132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9:$AS$19</c:f>
              <c:numCache>
                <c:formatCode>General</c:formatCode>
                <c:ptCount val="32"/>
                <c:pt idx="0">
                  <c:v>816757172000000</c:v>
                </c:pt>
                <c:pt idx="1">
                  <c:v>773281586000000</c:v>
                </c:pt>
                <c:pt idx="2">
                  <c:v>818273652000000</c:v>
                </c:pt>
                <c:pt idx="3">
                  <c:v>840963984000000</c:v>
                </c:pt>
                <c:pt idx="4">
                  <c:v>858384548000000</c:v>
                </c:pt>
                <c:pt idx="5">
                  <c:v>870886030000000</c:v>
                </c:pt>
                <c:pt idx="6">
                  <c:v>880866364000000</c:v>
                </c:pt>
                <c:pt idx="7">
                  <c:v>893889136000000</c:v>
                </c:pt>
                <c:pt idx="8">
                  <c:v>902163430000000</c:v>
                </c:pt>
                <c:pt idx="9">
                  <c:v>914285792000000</c:v>
                </c:pt>
                <c:pt idx="10">
                  <c:v>924237692000000</c:v>
                </c:pt>
                <c:pt idx="11">
                  <c:v>932606766000000</c:v>
                </c:pt>
                <c:pt idx="12">
                  <c:v>942378584000000</c:v>
                </c:pt>
                <c:pt idx="13">
                  <c:v>941724602000000</c:v>
                </c:pt>
                <c:pt idx="14">
                  <c:v>941847816000000</c:v>
                </c:pt>
                <c:pt idx="15">
                  <c:v>938179830000000</c:v>
                </c:pt>
                <c:pt idx="16">
                  <c:v>935279562000000</c:v>
                </c:pt>
                <c:pt idx="17">
                  <c:v>932616244000000</c:v>
                </c:pt>
                <c:pt idx="18">
                  <c:v>945563192000000</c:v>
                </c:pt>
                <c:pt idx="19">
                  <c:v>948453982000000</c:v>
                </c:pt>
                <c:pt idx="20">
                  <c:v>952974988000000</c:v>
                </c:pt>
                <c:pt idx="21">
                  <c:v>953979656000000</c:v>
                </c:pt>
                <c:pt idx="22">
                  <c:v>951591200000000</c:v>
                </c:pt>
                <c:pt idx="23">
                  <c:v>943373774000000</c:v>
                </c:pt>
                <c:pt idx="24">
                  <c:v>952557956000000</c:v>
                </c:pt>
                <c:pt idx="25">
                  <c:v>962339252000000</c:v>
                </c:pt>
                <c:pt idx="26">
                  <c:v>963391310000000</c:v>
                </c:pt>
                <c:pt idx="27">
                  <c:v>964547626000000</c:v>
                </c:pt>
                <c:pt idx="28">
                  <c:v>968215612000000</c:v>
                </c:pt>
                <c:pt idx="29">
                  <c:v>970812584000000</c:v>
                </c:pt>
                <c:pt idx="30">
                  <c:v>976129742000000.13</c:v>
                </c:pt>
                <c:pt idx="31">
                  <c:v>979930420000000.13</c:v>
                </c:pt>
              </c:numCache>
            </c:numRef>
          </c:val>
          <c:smooth val="0"/>
          <c:extLst>
            <c:ext xmlns:c16="http://schemas.microsoft.com/office/drawing/2014/chart" uri="{C3380CC4-5D6E-409C-BE32-E72D297353CC}">
              <c16:uniqueId val="{00000000-8813-458F-BAB5-453083C634D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8813-458F-BAB5-453083C634D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0:$AS$20</c:f>
              <c:numCache>
                <c:formatCode>General</c:formatCode>
                <c:ptCount val="32"/>
                <c:pt idx="0">
                  <c:v>2780636684000000</c:v>
                </c:pt>
                <c:pt idx="1">
                  <c:v>2644134528000000</c:v>
                </c:pt>
                <c:pt idx="2">
                  <c:v>2730204246000000</c:v>
                </c:pt>
                <c:pt idx="3">
                  <c:v>2736981016000000</c:v>
                </c:pt>
                <c:pt idx="4">
                  <c:v>2737540218000000</c:v>
                </c:pt>
                <c:pt idx="5">
                  <c:v>2724195194000000</c:v>
                </c:pt>
                <c:pt idx="6">
                  <c:v>2698794154000000</c:v>
                </c:pt>
                <c:pt idx="7">
                  <c:v>2683269190000000</c:v>
                </c:pt>
                <c:pt idx="8">
                  <c:v>2688425222000000</c:v>
                </c:pt>
                <c:pt idx="9">
                  <c:v>2676596678000000</c:v>
                </c:pt>
                <c:pt idx="10">
                  <c:v>2672644352000000</c:v>
                </c:pt>
                <c:pt idx="11">
                  <c:v>2650778606000000</c:v>
                </c:pt>
                <c:pt idx="12">
                  <c:v>2661621438000000</c:v>
                </c:pt>
                <c:pt idx="13">
                  <c:v>2677117968000000</c:v>
                </c:pt>
                <c:pt idx="14">
                  <c:v>2667791616000000</c:v>
                </c:pt>
                <c:pt idx="15">
                  <c:v>2661934212000000</c:v>
                </c:pt>
                <c:pt idx="16">
                  <c:v>2654266510000000</c:v>
                </c:pt>
                <c:pt idx="17">
                  <c:v>2648759792000000</c:v>
                </c:pt>
                <c:pt idx="18">
                  <c:v>2635158862000000</c:v>
                </c:pt>
                <c:pt idx="19">
                  <c:v>2638684678000000</c:v>
                </c:pt>
                <c:pt idx="20">
                  <c:v>2650494266000000</c:v>
                </c:pt>
                <c:pt idx="21">
                  <c:v>2640049510000000</c:v>
                </c:pt>
                <c:pt idx="22">
                  <c:v>2641423820000000</c:v>
                </c:pt>
                <c:pt idx="23">
                  <c:v>2645404580000000</c:v>
                </c:pt>
                <c:pt idx="24">
                  <c:v>2657536420000000</c:v>
                </c:pt>
                <c:pt idx="25">
                  <c:v>2675260280000000</c:v>
                </c:pt>
                <c:pt idx="26">
                  <c:v>2684994186000000</c:v>
                </c:pt>
                <c:pt idx="27">
                  <c:v>2696244572000000</c:v>
                </c:pt>
                <c:pt idx="28">
                  <c:v>2708689186000000</c:v>
                </c:pt>
                <c:pt idx="29">
                  <c:v>2723389564000000</c:v>
                </c:pt>
                <c:pt idx="30">
                  <c:v>2739786504000000</c:v>
                </c:pt>
                <c:pt idx="31">
                  <c:v>2758202258000000</c:v>
                </c:pt>
              </c:numCache>
            </c:numRef>
          </c:val>
          <c:smooth val="0"/>
          <c:extLst>
            <c:ext xmlns:c16="http://schemas.microsoft.com/office/drawing/2014/chart" uri="{C3380CC4-5D6E-409C-BE32-E72D297353CC}">
              <c16:uniqueId val="{00000000-42D6-4C77-BBF9-976435131BCB}"/>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289987992000000</c:v>
                </c:pt>
                <c:pt idx="1">
                  <c:v>2176849667000000</c:v>
                </c:pt>
                <c:pt idx="2">
                  <c:v>2246408408000000</c:v>
                </c:pt>
                <c:pt idx="3">
                  <c:v>2250920828000000</c:v>
                </c:pt>
                <c:pt idx="4">
                  <c:v>2250813876000000</c:v>
                </c:pt>
                <c:pt idx="5">
                  <c:v>2239958566000000</c:v>
                </c:pt>
                <c:pt idx="6">
                  <c:v>2219357697000000</c:v>
                </c:pt>
                <c:pt idx="7">
                  <c:v>2206828686000000</c:v>
                </c:pt>
                <c:pt idx="8">
                  <c:v>2210792123000000</c:v>
                </c:pt>
                <c:pt idx="9">
                  <c:v>2200665541000000</c:v>
                </c:pt>
                <c:pt idx="10">
                  <c:v>2197074287000000</c:v>
                </c:pt>
                <c:pt idx="11">
                  <c:v>2179180453000000</c:v>
                </c:pt>
                <c:pt idx="12">
                  <c:v>2188020865000000</c:v>
                </c:pt>
                <c:pt idx="13">
                  <c:v>2200623406000000</c:v>
                </c:pt>
                <c:pt idx="14">
                  <c:v>2192925152000000</c:v>
                </c:pt>
                <c:pt idx="15">
                  <c:v>2188153129000000</c:v>
                </c:pt>
                <c:pt idx="16">
                  <c:v>2181905201000000</c:v>
                </c:pt>
                <c:pt idx="17">
                  <c:v>2177387656000000</c:v>
                </c:pt>
                <c:pt idx="18">
                  <c:v>2166177420000000</c:v>
                </c:pt>
                <c:pt idx="19">
                  <c:v>2169043191000000</c:v>
                </c:pt>
                <c:pt idx="20">
                  <c:v>2178771737000000</c:v>
                </c:pt>
                <c:pt idx="21">
                  <c:v>2170140419000000</c:v>
                </c:pt>
                <c:pt idx="22">
                  <c:v>2171245559000000</c:v>
                </c:pt>
                <c:pt idx="23">
                  <c:v>2174508752000000</c:v>
                </c:pt>
                <c:pt idx="24">
                  <c:v>2184452626000000</c:v>
                </c:pt>
                <c:pt idx="25">
                  <c:v>2198965353000000</c:v>
                </c:pt>
                <c:pt idx="26">
                  <c:v>2206935204000000</c:v>
                </c:pt>
                <c:pt idx="27">
                  <c:v>2216155293000000</c:v>
                </c:pt>
                <c:pt idx="28">
                  <c:v>2226343031000000</c:v>
                </c:pt>
                <c:pt idx="29">
                  <c:v>2238388706000000</c:v>
                </c:pt>
                <c:pt idx="30">
                  <c:v>2251832848000000</c:v>
                </c:pt>
                <c:pt idx="31">
                  <c:v>2266871157000000</c:v>
                </c:pt>
              </c:numCache>
            </c:numRef>
          </c:val>
          <c:smooth val="0"/>
          <c:extLst>
            <c:ext xmlns:c16="http://schemas.microsoft.com/office/drawing/2014/chart" uri="{C3380CC4-5D6E-409C-BE32-E72D297353CC}">
              <c16:uniqueId val="{00000001-42D6-4C77-BBF9-976435131BCB}"/>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1:$AS$21</c:f>
              <c:numCache>
                <c:formatCode>General</c:formatCode>
                <c:ptCount val="32"/>
                <c:pt idx="0">
                  <c:v>1807464078000000</c:v>
                </c:pt>
                <c:pt idx="1">
                  <c:v>1678165202000000</c:v>
                </c:pt>
                <c:pt idx="2">
                  <c:v>1763836844000000</c:v>
                </c:pt>
                <c:pt idx="3">
                  <c:v>1819093584000000</c:v>
                </c:pt>
                <c:pt idx="4">
                  <c:v>1833196848000000</c:v>
                </c:pt>
                <c:pt idx="5">
                  <c:v>1833623358000000</c:v>
                </c:pt>
                <c:pt idx="6">
                  <c:v>1826638072000000</c:v>
                </c:pt>
                <c:pt idx="7">
                  <c:v>1820780668000000</c:v>
                </c:pt>
                <c:pt idx="8">
                  <c:v>1812051430000000</c:v>
                </c:pt>
                <c:pt idx="9">
                  <c:v>1801189642000000</c:v>
                </c:pt>
                <c:pt idx="10">
                  <c:v>1787778272000000</c:v>
                </c:pt>
                <c:pt idx="11">
                  <c:v>1772585038000000</c:v>
                </c:pt>
                <c:pt idx="12">
                  <c:v>1770253450000000</c:v>
                </c:pt>
                <c:pt idx="13">
                  <c:v>1770661004000000</c:v>
                </c:pt>
                <c:pt idx="14">
                  <c:v>1769637380000000</c:v>
                </c:pt>
                <c:pt idx="15">
                  <c:v>1769438342000000</c:v>
                </c:pt>
                <c:pt idx="16">
                  <c:v>1768983398000000</c:v>
                </c:pt>
                <c:pt idx="17">
                  <c:v>1770111280000000</c:v>
                </c:pt>
                <c:pt idx="18">
                  <c:v>1769703726000000</c:v>
                </c:pt>
                <c:pt idx="19">
                  <c:v>1770547268000000</c:v>
                </c:pt>
                <c:pt idx="20">
                  <c:v>1773030504000000</c:v>
                </c:pt>
                <c:pt idx="21">
                  <c:v>1775390526000000</c:v>
                </c:pt>
                <c:pt idx="22">
                  <c:v>1778906864000000</c:v>
                </c:pt>
                <c:pt idx="23">
                  <c:v>1782783366000000</c:v>
                </c:pt>
                <c:pt idx="24">
                  <c:v>1787655058000000</c:v>
                </c:pt>
                <c:pt idx="25">
                  <c:v>1794337048000000</c:v>
                </c:pt>
                <c:pt idx="26">
                  <c:v>1802052140000000</c:v>
                </c:pt>
                <c:pt idx="27">
                  <c:v>1810269566000000</c:v>
                </c:pt>
                <c:pt idx="28">
                  <c:v>1819226276000000</c:v>
                </c:pt>
                <c:pt idx="29">
                  <c:v>1829689988000000</c:v>
                </c:pt>
                <c:pt idx="30">
                  <c:v>1841708092000000</c:v>
                </c:pt>
                <c:pt idx="31">
                  <c:v>1854882512000000</c:v>
                </c:pt>
              </c:numCache>
            </c:numRef>
          </c:val>
          <c:smooth val="0"/>
          <c:extLst>
            <c:ext xmlns:c16="http://schemas.microsoft.com/office/drawing/2014/chart" uri="{C3380CC4-5D6E-409C-BE32-E72D297353CC}">
              <c16:uniqueId val="{00000000-49CF-4F38-A7E1-9F1EDBE5DC4F}"/>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1079976597964340</c:v>
                </c:pt>
                <c:pt idx="1">
                  <c:v>1002649275220440</c:v>
                </c:pt>
                <c:pt idx="2">
                  <c:v>1075689415396000</c:v>
                </c:pt>
                <c:pt idx="3">
                  <c:v>1083156102907890</c:v>
                </c:pt>
                <c:pt idx="4">
                  <c:v>1090494334778550</c:v>
                </c:pt>
                <c:pt idx="5">
                  <c:v>1090789426312410</c:v>
                </c:pt>
                <c:pt idx="6">
                  <c:v>1087155762622860</c:v>
                </c:pt>
                <c:pt idx="7">
                  <c:v>1084672987783660</c:v>
                </c:pt>
                <c:pt idx="8">
                  <c:v>1079288542797320</c:v>
                </c:pt>
                <c:pt idx="9">
                  <c:v>1072608784711640</c:v>
                </c:pt>
                <c:pt idx="10">
                  <c:v>1064708867317980</c:v>
                </c:pt>
                <c:pt idx="11">
                  <c:v>1055920133147730</c:v>
                </c:pt>
                <c:pt idx="12">
                  <c:v>1054837447091430</c:v>
                </c:pt>
                <c:pt idx="13">
                  <c:v>1054978435245230</c:v>
                </c:pt>
                <c:pt idx="14">
                  <c:v>1054673064268040</c:v>
                </c:pt>
                <c:pt idx="15">
                  <c:v>1053678458179180</c:v>
                </c:pt>
                <c:pt idx="16">
                  <c:v>1053674944486680</c:v>
                </c:pt>
                <c:pt idx="17">
                  <c:v>1054780987765180</c:v>
                </c:pt>
                <c:pt idx="18">
                  <c:v>1054609859623550</c:v>
                </c:pt>
                <c:pt idx="19">
                  <c:v>1054860896466590</c:v>
                </c:pt>
                <c:pt idx="20">
                  <c:v>1056233577839300</c:v>
                </c:pt>
                <c:pt idx="21">
                  <c:v>1057431767847750</c:v>
                </c:pt>
                <c:pt idx="22">
                  <c:v>1059895029002110</c:v>
                </c:pt>
                <c:pt idx="23">
                  <c:v>1061442502571320</c:v>
                </c:pt>
                <c:pt idx="24">
                  <c:v>1065160881801700</c:v>
                </c:pt>
                <c:pt idx="25">
                  <c:v>1068001067107980</c:v>
                </c:pt>
                <c:pt idx="26">
                  <c:v>1073187809707840</c:v>
                </c:pt>
                <c:pt idx="27">
                  <c:v>1078233753992880</c:v>
                </c:pt>
                <c:pt idx="28">
                  <c:v>1084454507153200</c:v>
                </c:pt>
                <c:pt idx="29">
                  <c:v>1089970075956720</c:v>
                </c:pt>
                <c:pt idx="30">
                  <c:v>1096545149533070</c:v>
                </c:pt>
                <c:pt idx="31">
                  <c:v>1105378352023270</c:v>
                </c:pt>
              </c:numCache>
            </c:numRef>
          </c:val>
          <c:smooth val="0"/>
          <c:extLst>
            <c:ext xmlns:c16="http://schemas.microsoft.com/office/drawing/2014/chart" uri="{C3380CC4-5D6E-409C-BE32-E72D297353CC}">
              <c16:uniqueId val="{00000001-49CF-4F38-A7E1-9F1EDBE5DC4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2:$AS$22</c:f>
              <c:numCache>
                <c:formatCode>General</c:formatCode>
                <c:ptCount val="32"/>
                <c:pt idx="0">
                  <c:v>461047832000000</c:v>
                </c:pt>
                <c:pt idx="1">
                  <c:v>474212774000000</c:v>
                </c:pt>
                <c:pt idx="2">
                  <c:v>506731792000000</c:v>
                </c:pt>
                <c:pt idx="3">
                  <c:v>524171311999999.94</c:v>
                </c:pt>
                <c:pt idx="4">
                  <c:v>540454516000000</c:v>
                </c:pt>
                <c:pt idx="5">
                  <c:v>556851456000000</c:v>
                </c:pt>
                <c:pt idx="6">
                  <c:v>569220246000000</c:v>
                </c:pt>
                <c:pt idx="7">
                  <c:v>581124614000000</c:v>
                </c:pt>
                <c:pt idx="8">
                  <c:v>595417438000000</c:v>
                </c:pt>
                <c:pt idx="9">
                  <c:v>611302566000000</c:v>
                </c:pt>
                <c:pt idx="10">
                  <c:v>639092062000000</c:v>
                </c:pt>
                <c:pt idx="11">
                  <c:v>673127560000000</c:v>
                </c:pt>
                <c:pt idx="12">
                  <c:v>689230682000000</c:v>
                </c:pt>
                <c:pt idx="13">
                  <c:v>713115242000000</c:v>
                </c:pt>
                <c:pt idx="14">
                  <c:v>719001080000000</c:v>
                </c:pt>
                <c:pt idx="15">
                  <c:v>723920162000000</c:v>
                </c:pt>
                <c:pt idx="16">
                  <c:v>727313286000000</c:v>
                </c:pt>
                <c:pt idx="17">
                  <c:v>730327290000000</c:v>
                </c:pt>
                <c:pt idx="18">
                  <c:v>732279758000000</c:v>
                </c:pt>
                <c:pt idx="19">
                  <c:v>737160928000000</c:v>
                </c:pt>
                <c:pt idx="20">
                  <c:v>744051434000000</c:v>
                </c:pt>
                <c:pt idx="21">
                  <c:v>746231374000000</c:v>
                </c:pt>
                <c:pt idx="22">
                  <c:v>748875736000000</c:v>
                </c:pt>
                <c:pt idx="23">
                  <c:v>751264192000000</c:v>
                </c:pt>
                <c:pt idx="24">
                  <c:v>755415556000000</c:v>
                </c:pt>
                <c:pt idx="25">
                  <c:v>761310872000000</c:v>
                </c:pt>
                <c:pt idx="26">
                  <c:v>765538060000000</c:v>
                </c:pt>
                <c:pt idx="27">
                  <c:v>769679946000000</c:v>
                </c:pt>
                <c:pt idx="28">
                  <c:v>773755486000000</c:v>
                </c:pt>
                <c:pt idx="29">
                  <c:v>778475530000000</c:v>
                </c:pt>
                <c:pt idx="30">
                  <c:v>783849556000000</c:v>
                </c:pt>
                <c:pt idx="31">
                  <c:v>789659570000000</c:v>
                </c:pt>
              </c:numCache>
            </c:numRef>
          </c:val>
          <c:smooth val="0"/>
          <c:extLst>
            <c:ext xmlns:c16="http://schemas.microsoft.com/office/drawing/2014/chart" uri="{C3380CC4-5D6E-409C-BE32-E72D297353CC}">
              <c16:uniqueId val="{00000000-7137-4B7F-9B4B-229353313417}"/>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7137-4B7F-9B4B-22935331341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3:$AS$23</c:f>
              <c:numCache>
                <c:formatCode>General</c:formatCode>
                <c:ptCount val="32"/>
                <c:pt idx="0">
                  <c:v>0</c:v>
                </c:pt>
                <c:pt idx="1">
                  <c:v>0</c:v>
                </c:pt>
                <c:pt idx="2">
                  <c:v>0</c:v>
                </c:pt>
                <c:pt idx="3">
                  <c:v>0</c:v>
                </c:pt>
                <c:pt idx="4">
                  <c:v>0</c:v>
                </c:pt>
                <c:pt idx="5">
                  <c:v>312774000000</c:v>
                </c:pt>
                <c:pt idx="6">
                  <c:v>1184750000000</c:v>
                </c:pt>
                <c:pt idx="7">
                  <c:v>2018814000000</c:v>
                </c:pt>
                <c:pt idx="8">
                  <c:v>2796010000000</c:v>
                </c:pt>
                <c:pt idx="9">
                  <c:v>4568396000000</c:v>
                </c:pt>
                <c:pt idx="10">
                  <c:v>12757388000000</c:v>
                </c:pt>
                <c:pt idx="11">
                  <c:v>23107364000000</c:v>
                </c:pt>
                <c:pt idx="12">
                  <c:v>30471770000000</c:v>
                </c:pt>
                <c:pt idx="13">
                  <c:v>45276406000000</c:v>
                </c:pt>
                <c:pt idx="14">
                  <c:v>45835608000000</c:v>
                </c:pt>
                <c:pt idx="15">
                  <c:v>46584370000000</c:v>
                </c:pt>
                <c:pt idx="16">
                  <c:v>46394810000000</c:v>
                </c:pt>
                <c:pt idx="17">
                  <c:v>46243162000000</c:v>
                </c:pt>
                <c:pt idx="18">
                  <c:v>45892476000000</c:v>
                </c:pt>
                <c:pt idx="19">
                  <c:v>45778740000000</c:v>
                </c:pt>
                <c:pt idx="20">
                  <c:v>45712394000000</c:v>
                </c:pt>
                <c:pt idx="21">
                  <c:v>45390142000000</c:v>
                </c:pt>
                <c:pt idx="22">
                  <c:v>45304840000000</c:v>
                </c:pt>
                <c:pt idx="23">
                  <c:v>45257450000000</c:v>
                </c:pt>
                <c:pt idx="24">
                  <c:v>45333274000000</c:v>
                </c:pt>
                <c:pt idx="25">
                  <c:v>45484922000000</c:v>
                </c:pt>
                <c:pt idx="26">
                  <c:v>45541790000000</c:v>
                </c:pt>
                <c:pt idx="27">
                  <c:v>45627092000000</c:v>
                </c:pt>
                <c:pt idx="28">
                  <c:v>45740828000000</c:v>
                </c:pt>
                <c:pt idx="29">
                  <c:v>45882998000000</c:v>
                </c:pt>
                <c:pt idx="30">
                  <c:v>46044124000000</c:v>
                </c:pt>
                <c:pt idx="31">
                  <c:v>46243162000000</c:v>
                </c:pt>
              </c:numCache>
            </c:numRef>
          </c:val>
          <c:smooth val="0"/>
          <c:extLst>
            <c:ext xmlns:c16="http://schemas.microsoft.com/office/drawing/2014/chart" uri="{C3380CC4-5D6E-409C-BE32-E72D297353CC}">
              <c16:uniqueId val="{00000000-036C-432A-8490-04F2965714BF}"/>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036C-432A-8490-04F2965714B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R$188:$T$188</c:f>
              <c:strCache>
                <c:ptCount val="3"/>
                <c:pt idx="0">
                  <c:v>EPS</c:v>
                </c:pt>
                <c:pt idx="1">
                  <c:v>CEO</c:v>
                </c:pt>
                <c:pt idx="2">
                  <c:v>ICCT</c:v>
                </c:pt>
              </c:strCache>
            </c:strRef>
          </c:cat>
          <c:val>
            <c:numRef>
              <c:f>Transportation!$R$189:$T$189</c:f>
              <c:numCache>
                <c:formatCode>0.00E+00</c:formatCode>
                <c:ptCount val="3"/>
                <c:pt idx="0">
                  <c:v>1294703344050000</c:v>
                </c:pt>
                <c:pt idx="1">
                  <c:v>1125104282540000</c:v>
                </c:pt>
                <c:pt idx="2" formatCode="General">
                  <c:v>934386475461040</c:v>
                </c:pt>
              </c:numCache>
            </c:numRef>
          </c:val>
          <c:extLst>
            <c:ext xmlns:c16="http://schemas.microsoft.com/office/drawing/2014/chart" uri="{C3380CC4-5D6E-409C-BE32-E72D297353CC}">
              <c16:uniqueId val="{00000000-D14D-4DC7-9B19-556FA6CFAA60}"/>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R$188:$T$188</c:f>
              <c:strCache>
                <c:ptCount val="3"/>
                <c:pt idx="0">
                  <c:v>EPS</c:v>
                </c:pt>
                <c:pt idx="1">
                  <c:v>CEO</c:v>
                </c:pt>
                <c:pt idx="2">
                  <c:v>ICCT</c:v>
                </c:pt>
              </c:strCache>
            </c:strRef>
          </c:cat>
          <c:val>
            <c:numRef>
              <c:f>Transportation!$R$190:$T$190</c:f>
              <c:numCache>
                <c:formatCode>0.00E+00</c:formatCode>
                <c:ptCount val="3"/>
                <c:pt idx="0">
                  <c:v>532829479873000</c:v>
                </c:pt>
                <c:pt idx="1">
                  <c:v>62035623594000</c:v>
                </c:pt>
                <c:pt idx="2" formatCode="General">
                  <c:v>343527134846322</c:v>
                </c:pt>
              </c:numCache>
            </c:numRef>
          </c:val>
          <c:extLst>
            <c:ext xmlns:c16="http://schemas.microsoft.com/office/drawing/2014/chart" uri="{C3380CC4-5D6E-409C-BE32-E72D297353CC}">
              <c16:uniqueId val="{00000001-D14D-4DC7-9B19-556FA6CFAA60}"/>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R$188:$T$188</c:f>
              <c:strCache>
                <c:ptCount val="3"/>
                <c:pt idx="0">
                  <c:v>EPS</c:v>
                </c:pt>
                <c:pt idx="1">
                  <c:v>CEO</c:v>
                </c:pt>
                <c:pt idx="2">
                  <c:v>ICCT</c:v>
                </c:pt>
              </c:strCache>
            </c:strRef>
          </c:cat>
          <c:val>
            <c:numRef>
              <c:f>Transportation!$R$191:$T$191</c:f>
              <c:numCache>
                <c:formatCode>0.00E+00</c:formatCode>
                <c:ptCount val="3"/>
                <c:pt idx="0">
                  <c:v>173465070000000</c:v>
                </c:pt>
                <c:pt idx="1">
                  <c:v>408754293920000</c:v>
                </c:pt>
                <c:pt idx="2" formatCode="General">
                  <c:v>306467267430660</c:v>
                </c:pt>
              </c:numCache>
            </c:numRef>
          </c:val>
          <c:extLst>
            <c:ext xmlns:c16="http://schemas.microsoft.com/office/drawing/2014/chart" uri="{C3380CC4-5D6E-409C-BE32-E72D297353CC}">
              <c16:uniqueId val="{00000002-D14D-4DC7-9B19-556FA6CFAA60}"/>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R$188:$T$188</c:f>
              <c:strCache>
                <c:ptCount val="3"/>
                <c:pt idx="0">
                  <c:v>EPS</c:v>
                </c:pt>
                <c:pt idx="1">
                  <c:v>CEO</c:v>
                </c:pt>
                <c:pt idx="2">
                  <c:v>ICCT</c:v>
                </c:pt>
              </c:strCache>
            </c:strRef>
          </c:cat>
          <c:val>
            <c:numRef>
              <c:f>Transportation!$R$192:$T$192</c:f>
              <c:numCache>
                <c:formatCode>0.00E+00</c:formatCode>
                <c:ptCount val="3"/>
                <c:pt idx="0">
                  <c:v>85646360000000</c:v>
                </c:pt>
                <c:pt idx="1">
                  <c:v>8543322290999.999</c:v>
                </c:pt>
                <c:pt idx="2" formatCode="General">
                  <c:v>105622832000000</c:v>
                </c:pt>
              </c:numCache>
            </c:numRef>
          </c:val>
          <c:extLst>
            <c:ext xmlns:c16="http://schemas.microsoft.com/office/drawing/2014/chart" uri="{C3380CC4-5D6E-409C-BE32-E72D297353CC}">
              <c16:uniqueId val="{00000003-D14D-4DC7-9B19-556FA6CFAA60}"/>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R$188:$T$188</c:f>
              <c:strCache>
                <c:ptCount val="3"/>
                <c:pt idx="0">
                  <c:v>EPS</c:v>
                </c:pt>
                <c:pt idx="1">
                  <c:v>CEO</c:v>
                </c:pt>
                <c:pt idx="2">
                  <c:v>ICCT</c:v>
                </c:pt>
              </c:strCache>
            </c:strRef>
          </c:cat>
          <c:val>
            <c:numRef>
              <c:f>Transportation!$R$194:$T$194</c:f>
              <c:numCache>
                <c:formatCode>0.00E+00</c:formatCode>
                <c:ptCount val="3"/>
                <c:pt idx="0">
                  <c:v>4962422000000</c:v>
                </c:pt>
                <c:pt idx="1">
                  <c:v>9178459183600</c:v>
                </c:pt>
                <c:pt idx="2" formatCode="General">
                  <c:v>7611557791261.1992</c:v>
                </c:pt>
              </c:numCache>
            </c:numRef>
          </c:val>
          <c:extLst>
            <c:ext xmlns:c16="http://schemas.microsoft.com/office/drawing/2014/chart" uri="{C3380CC4-5D6E-409C-BE32-E72D297353CC}">
              <c16:uniqueId val="{00000005-D14D-4DC7-9B19-556FA6CFAA60}"/>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R$188:$T$188</c15:sqref>
                        </c15:formulaRef>
                      </c:ext>
                    </c:extLst>
                    <c:strCache>
                      <c:ptCount val="3"/>
                      <c:pt idx="0">
                        <c:v>EPS</c:v>
                      </c:pt>
                      <c:pt idx="1">
                        <c:v>CEO</c:v>
                      </c:pt>
                      <c:pt idx="2">
                        <c:v>ICCT</c:v>
                      </c:pt>
                    </c:strCache>
                  </c:strRef>
                </c:cat>
                <c:val>
                  <c:numRef>
                    <c:extLst>
                      <c:ext uri="{02D57815-91ED-43cb-92C2-25804820EDAC}">
                        <c15:formulaRef>
                          <c15:sqref>Transportation!$R$193:$T$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14D-4DC7-9B19-556FA6CFAA60}"/>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4:$AS$24</c:f>
              <c:numCache>
                <c:formatCode>General</c:formatCode>
                <c:ptCount val="32"/>
                <c:pt idx="0">
                  <c:v>141866704000000</c:v>
                </c:pt>
                <c:pt idx="1">
                  <c:v>111944658000000</c:v>
                </c:pt>
                <c:pt idx="2">
                  <c:v>121725954000000</c:v>
                </c:pt>
                <c:pt idx="3">
                  <c:v>130682664000000</c:v>
                </c:pt>
                <c:pt idx="4">
                  <c:v>136530590000000.02</c:v>
                </c:pt>
                <c:pt idx="5">
                  <c:v>141421238000000</c:v>
                </c:pt>
                <c:pt idx="6">
                  <c:v>140568218000000</c:v>
                </c:pt>
                <c:pt idx="7">
                  <c:v>140217532000000</c:v>
                </c:pt>
                <c:pt idx="8">
                  <c:v>139288688000000</c:v>
                </c:pt>
                <c:pt idx="9">
                  <c:v>138359843999999.98</c:v>
                </c:pt>
                <c:pt idx="10">
                  <c:v>137648993999999.98</c:v>
                </c:pt>
                <c:pt idx="11">
                  <c:v>136795974000000.02</c:v>
                </c:pt>
                <c:pt idx="12">
                  <c:v>135905041999999.98</c:v>
                </c:pt>
                <c:pt idx="13">
                  <c:v>135203670000000</c:v>
                </c:pt>
                <c:pt idx="14">
                  <c:v>134360127999999.98</c:v>
                </c:pt>
                <c:pt idx="15">
                  <c:v>133649277999999.98</c:v>
                </c:pt>
                <c:pt idx="16">
                  <c:v>133279636000000</c:v>
                </c:pt>
                <c:pt idx="17">
                  <c:v>133033208000000.02</c:v>
                </c:pt>
                <c:pt idx="18">
                  <c:v>132834170000000</c:v>
                </c:pt>
                <c:pt idx="19">
                  <c:v>132701477999999.98</c:v>
                </c:pt>
                <c:pt idx="20">
                  <c:v>132758346000000</c:v>
                </c:pt>
                <c:pt idx="21">
                  <c:v>133042686000000</c:v>
                </c:pt>
                <c:pt idx="22">
                  <c:v>133364938000000</c:v>
                </c:pt>
                <c:pt idx="23">
                  <c:v>133725102000000</c:v>
                </c:pt>
                <c:pt idx="24">
                  <c:v>134217958000000.02</c:v>
                </c:pt>
                <c:pt idx="25">
                  <c:v>134966720000000</c:v>
                </c:pt>
                <c:pt idx="26">
                  <c:v>135886086000000</c:v>
                </c:pt>
                <c:pt idx="27">
                  <c:v>136805452000000</c:v>
                </c:pt>
                <c:pt idx="28">
                  <c:v>137696384000000</c:v>
                </c:pt>
                <c:pt idx="29">
                  <c:v>138795832000000</c:v>
                </c:pt>
                <c:pt idx="30">
                  <c:v>140027972000000.02</c:v>
                </c:pt>
                <c:pt idx="31">
                  <c:v>141364370000000</c:v>
                </c:pt>
              </c:numCache>
            </c:numRef>
          </c:val>
          <c:smooth val="0"/>
          <c:extLst>
            <c:ext xmlns:c16="http://schemas.microsoft.com/office/drawing/2014/chart" uri="{C3380CC4-5D6E-409C-BE32-E72D297353CC}">
              <c16:uniqueId val="{00000000-5720-44EB-A359-D130FAAF931D}"/>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5720-44EB-A359-D130FAAF931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5</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5:$AS$25</c:f>
              <c:numCache>
                <c:formatCode>General</c:formatCode>
                <c:ptCount val="32"/>
                <c:pt idx="0">
                  <c:v>6007772470000000</c:v>
                </c:pt>
                <c:pt idx="1">
                  <c:v>5681738748000000</c:v>
                </c:pt>
                <c:pt idx="2">
                  <c:v>5940772488000000</c:v>
                </c:pt>
                <c:pt idx="3">
                  <c:v>6051892560000000</c:v>
                </c:pt>
                <c:pt idx="4">
                  <c:v>6106106720000000</c:v>
                </c:pt>
                <c:pt idx="5">
                  <c:v>6127290050000000</c:v>
                </c:pt>
                <c:pt idx="6">
                  <c:v>6117271804000000</c:v>
                </c:pt>
                <c:pt idx="7">
                  <c:v>6121299954000000</c:v>
                </c:pt>
                <c:pt idx="8">
                  <c:v>6140142218000000</c:v>
                </c:pt>
                <c:pt idx="9">
                  <c:v>6146302918000000</c:v>
                </c:pt>
                <c:pt idx="10">
                  <c:v>6174158760000000</c:v>
                </c:pt>
                <c:pt idx="11">
                  <c:v>6189001308000000</c:v>
                </c:pt>
                <c:pt idx="12">
                  <c:v>6229860966000000</c:v>
                </c:pt>
                <c:pt idx="13">
                  <c:v>6283098892000000</c:v>
                </c:pt>
                <c:pt idx="14">
                  <c:v>6278473628000000</c:v>
                </c:pt>
                <c:pt idx="15">
                  <c:v>6273706194000000</c:v>
                </c:pt>
                <c:pt idx="16">
                  <c:v>6265517202000000</c:v>
                </c:pt>
                <c:pt idx="17">
                  <c:v>6261090976000000</c:v>
                </c:pt>
                <c:pt idx="18">
                  <c:v>6261432184000000</c:v>
                </c:pt>
                <c:pt idx="19">
                  <c:v>6273327074000000</c:v>
                </c:pt>
                <c:pt idx="20">
                  <c:v>6299021932000000</c:v>
                </c:pt>
                <c:pt idx="21">
                  <c:v>6294083894000000</c:v>
                </c:pt>
                <c:pt idx="22">
                  <c:v>6299467398000000</c:v>
                </c:pt>
                <c:pt idx="23">
                  <c:v>6301808464000000</c:v>
                </c:pt>
                <c:pt idx="24">
                  <c:v>6332716222000000</c:v>
                </c:pt>
                <c:pt idx="25">
                  <c:v>6373699094000000</c:v>
                </c:pt>
                <c:pt idx="26">
                  <c:v>6397403572000000</c:v>
                </c:pt>
                <c:pt idx="27">
                  <c:v>6423174254000000</c:v>
                </c:pt>
                <c:pt idx="28">
                  <c:v>6453323772000000</c:v>
                </c:pt>
                <c:pt idx="29">
                  <c:v>6487046496000000</c:v>
                </c:pt>
                <c:pt idx="30">
                  <c:v>6527545990000000</c:v>
                </c:pt>
                <c:pt idx="31">
                  <c:v>6570282292000000</c:v>
                </c:pt>
              </c:numCache>
            </c:numRef>
          </c:val>
          <c:smooth val="0"/>
          <c:extLst>
            <c:ext xmlns:c16="http://schemas.microsoft.com/office/drawing/2014/chart" uri="{C3380CC4-5D6E-409C-BE32-E72D297353CC}">
              <c16:uniqueId val="{00000000-6B72-4DBA-8FB0-F74643028D57}"/>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655883065744340</c:v>
                </c:pt>
                <c:pt idx="1">
                  <c:v>4365674284790440</c:v>
                </c:pt>
                <c:pt idx="2">
                  <c:v>4555130899336000</c:v>
                </c:pt>
                <c:pt idx="3">
                  <c:v>4574010550187890</c:v>
                </c:pt>
                <c:pt idx="4">
                  <c:v>4596706328308550</c:v>
                </c:pt>
                <c:pt idx="5">
                  <c:v>4601388151892410</c:v>
                </c:pt>
                <c:pt idx="6">
                  <c:v>4588248455662860</c:v>
                </c:pt>
                <c:pt idx="7">
                  <c:v>4590479787963660</c:v>
                </c:pt>
                <c:pt idx="8">
                  <c:v>4594228244777320</c:v>
                </c:pt>
                <c:pt idx="9">
                  <c:v>4582405648721640</c:v>
                </c:pt>
                <c:pt idx="10">
                  <c:v>4580636844437980</c:v>
                </c:pt>
                <c:pt idx="11">
                  <c:v>4573431701027730</c:v>
                </c:pt>
                <c:pt idx="12">
                  <c:v>4600860341811430</c:v>
                </c:pt>
                <c:pt idx="13">
                  <c:v>4631201730185230</c:v>
                </c:pt>
                <c:pt idx="14">
                  <c:v>4623369556438040</c:v>
                </c:pt>
                <c:pt idx="15">
                  <c:v>4613637173839180</c:v>
                </c:pt>
                <c:pt idx="16">
                  <c:v>4602593017026680</c:v>
                </c:pt>
                <c:pt idx="17">
                  <c:v>4594222539575180</c:v>
                </c:pt>
                <c:pt idx="18">
                  <c:v>4595544050313550</c:v>
                </c:pt>
                <c:pt idx="19">
                  <c:v>4602070130326590</c:v>
                </c:pt>
                <c:pt idx="20">
                  <c:v>4618353622199300</c:v>
                </c:pt>
                <c:pt idx="21">
                  <c:v>4611695135457750</c:v>
                </c:pt>
                <c:pt idx="22">
                  <c:v>4612265485172110</c:v>
                </c:pt>
                <c:pt idx="23">
                  <c:v>4608201493991320</c:v>
                </c:pt>
                <c:pt idx="24">
                  <c:v>4632897339131700</c:v>
                </c:pt>
                <c:pt idx="25">
                  <c:v>4662685536307980</c:v>
                </c:pt>
                <c:pt idx="26">
                  <c:v>4678339460837840</c:v>
                </c:pt>
                <c:pt idx="27">
                  <c:v>4695338985742880</c:v>
                </c:pt>
                <c:pt idx="28">
                  <c:v>4717465110533200</c:v>
                </c:pt>
                <c:pt idx="29">
                  <c:v>4739796620206720</c:v>
                </c:pt>
                <c:pt idx="30">
                  <c:v>4767750114843070</c:v>
                </c:pt>
                <c:pt idx="31">
                  <c:v>4798062943203270</c:v>
                </c:pt>
              </c:numCache>
            </c:numRef>
          </c:val>
          <c:smooth val="0"/>
          <c:extLst>
            <c:ext xmlns:c16="http://schemas.microsoft.com/office/drawing/2014/chart" uri="{C3380CC4-5D6E-409C-BE32-E72D297353CC}">
              <c16:uniqueId val="{00000001-6B72-4DBA-8FB0-F74643028D5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0</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0:$T$90</c:f>
              <c:numCache>
                <c:formatCode>General</c:formatCode>
                <c:ptCount val="7"/>
                <c:pt idx="0">
                  <c:v>600000000000000</c:v>
                </c:pt>
                <c:pt idx="1">
                  <c:v>700000000000000</c:v>
                </c:pt>
                <c:pt idx="2">
                  <c:v>700000000000000</c:v>
                </c:pt>
                <c:pt idx="3">
                  <c:v>800000000000000</c:v>
                </c:pt>
                <c:pt idx="4">
                  <c:v>800000000000000</c:v>
                </c:pt>
                <c:pt idx="5">
                  <c:v>900000000000000</c:v>
                </c:pt>
                <c:pt idx="6">
                  <c:v>1000000000000000</c:v>
                </c:pt>
              </c:numCache>
            </c:numRef>
          </c:val>
          <c:smooth val="0"/>
          <c:extLst>
            <c:ext xmlns:c16="http://schemas.microsoft.com/office/drawing/2014/chart" uri="{C3380CC4-5D6E-409C-BE32-E72D297353CC}">
              <c16:uniqueId val="{00000000-4A0B-4EE2-9E0F-AD80CBD4FA1A}"/>
            </c:ext>
          </c:extLst>
        </c:ser>
        <c:ser>
          <c:idx val="1"/>
          <c:order val="1"/>
          <c:tx>
            <c:strRef>
              <c:f>'Industrial Energy'!$M$9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7:$T$97</c:f>
              <c:numCache>
                <c:formatCode>0.00E+00</c:formatCode>
                <c:ptCount val="7"/>
                <c:pt idx="0">
                  <c:v>779103880000000</c:v>
                </c:pt>
                <c:pt idx="1">
                  <c:v>886806390000000</c:v>
                </c:pt>
                <c:pt idx="2">
                  <c:v>938669885000000</c:v>
                </c:pt>
                <c:pt idx="3">
                  <c:v>941330096000000</c:v>
                </c:pt>
                <c:pt idx="4">
                  <c:v>960112988000000</c:v>
                </c:pt>
                <c:pt idx="5">
                  <c:v>969561675000000</c:v>
                </c:pt>
                <c:pt idx="6">
                  <c:v>986178125000000</c:v>
                </c:pt>
              </c:numCache>
            </c:numRef>
          </c:val>
          <c:smooth val="0"/>
          <c:extLst>
            <c:ext xmlns:c16="http://schemas.microsoft.com/office/drawing/2014/chart" uri="{C3380CC4-5D6E-409C-BE32-E72D297353CC}">
              <c16:uniqueId val="{00000001-4A0B-4EE2-9E0F-AD80CBD4FA1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Liquid 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7</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7:$T$87</c:f>
              <c:numCache>
                <c:formatCode>General</c:formatCode>
                <c:ptCount val="7"/>
                <c:pt idx="0">
                  <c:v>2100000000000000</c:v>
                </c:pt>
                <c:pt idx="1">
                  <c:v>2300000000000000</c:v>
                </c:pt>
                <c:pt idx="2">
                  <c:v>2500000000000000</c:v>
                </c:pt>
                <c:pt idx="3">
                  <c:v>2700000000000000</c:v>
                </c:pt>
                <c:pt idx="4">
                  <c:v>2800000000000000</c:v>
                </c:pt>
                <c:pt idx="5">
                  <c:v>3000000000000000</c:v>
                </c:pt>
                <c:pt idx="6">
                  <c:v>3100000000000000</c:v>
                </c:pt>
              </c:numCache>
            </c:numRef>
          </c:val>
          <c:smooth val="0"/>
          <c:extLst>
            <c:ext xmlns:c16="http://schemas.microsoft.com/office/drawing/2014/chart" uri="{C3380CC4-5D6E-409C-BE32-E72D297353CC}">
              <c16:uniqueId val="{00000000-D3EA-4707-896E-25A9BF89FF13}"/>
            </c:ext>
          </c:extLst>
        </c:ser>
        <c:ser>
          <c:idx val="1"/>
          <c:order val="1"/>
          <c:tx>
            <c:strRef>
              <c:f>'Industrial Energy'!$M$9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4:$T$94</c:f>
              <c:numCache>
                <c:formatCode>0.00E+00</c:formatCode>
                <c:ptCount val="7"/>
                <c:pt idx="0">
                  <c:v>1002649275220440</c:v>
                </c:pt>
                <c:pt idx="1">
                  <c:v>1087155762622860</c:v>
                </c:pt>
                <c:pt idx="2">
                  <c:v>1055920133147730</c:v>
                </c:pt>
                <c:pt idx="3">
                  <c:v>1053674944486680</c:v>
                </c:pt>
                <c:pt idx="4">
                  <c:v>1057431767847750</c:v>
                </c:pt>
                <c:pt idx="5">
                  <c:v>1073187809707840</c:v>
                </c:pt>
                <c:pt idx="6">
                  <c:v>1105378352023270</c:v>
                </c:pt>
              </c:numCache>
            </c:numRef>
          </c:val>
          <c:smooth val="0"/>
          <c:extLst>
            <c:ext xmlns:c16="http://schemas.microsoft.com/office/drawing/2014/chart" uri="{C3380CC4-5D6E-409C-BE32-E72D297353CC}">
              <c16:uniqueId val="{00000001-D3EA-4707-896E-25A9BF89FF1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8</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8:$T$88</c:f>
              <c:numCache>
                <c:formatCode>General</c:formatCode>
                <c:ptCount val="7"/>
                <c:pt idx="0">
                  <c:v>2500000000000000</c:v>
                </c:pt>
                <c:pt idx="1">
                  <c:v>2800000000000000</c:v>
                </c:pt>
                <c:pt idx="2">
                  <c:v>3000000000000000</c:v>
                </c:pt>
                <c:pt idx="3">
                  <c:v>3300000000000000</c:v>
                </c:pt>
                <c:pt idx="4">
                  <c:v>3500000000000000</c:v>
                </c:pt>
                <c:pt idx="5">
                  <c:v>3700000000000000</c:v>
                </c:pt>
                <c:pt idx="6">
                  <c:v>3900000000000000</c:v>
                </c:pt>
              </c:numCache>
            </c:numRef>
          </c:val>
          <c:smooth val="0"/>
          <c:extLst>
            <c:ext xmlns:c16="http://schemas.microsoft.com/office/drawing/2014/chart" uri="{C3380CC4-5D6E-409C-BE32-E72D297353CC}">
              <c16:uniqueId val="{00000000-F6BB-414E-BBE5-CF99895CBE83}"/>
            </c:ext>
          </c:extLst>
        </c:ser>
        <c:ser>
          <c:idx val="1"/>
          <c:order val="1"/>
          <c:tx>
            <c:strRef>
              <c:f>'Industrial Energy'!$M$9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5:$T$95</c:f>
              <c:numCache>
                <c:formatCode>0.00E+00</c:formatCode>
                <c:ptCount val="7"/>
                <c:pt idx="0">
                  <c:v>2176849667000000</c:v>
                </c:pt>
                <c:pt idx="1">
                  <c:v>2219357697000000</c:v>
                </c:pt>
                <c:pt idx="2">
                  <c:v>2179180453000000</c:v>
                </c:pt>
                <c:pt idx="3">
                  <c:v>2181905201000000</c:v>
                </c:pt>
                <c:pt idx="4">
                  <c:v>2170140419000000</c:v>
                </c:pt>
                <c:pt idx="5">
                  <c:v>2206935204000000</c:v>
                </c:pt>
                <c:pt idx="6">
                  <c:v>2266871157000000</c:v>
                </c:pt>
              </c:numCache>
            </c:numRef>
          </c:val>
          <c:smooth val="0"/>
          <c:extLst>
            <c:ext xmlns:c16="http://schemas.microsoft.com/office/drawing/2014/chart" uri="{C3380CC4-5D6E-409C-BE32-E72D297353CC}">
              <c16:uniqueId val="{00000001-F6BB-414E-BBE5-CF99895CBE8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9</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9:$T$89</c:f>
              <c:numCache>
                <c:formatCode>General</c:formatCode>
                <c:ptCount val="7"/>
                <c:pt idx="0">
                  <c:v>100000000000000</c:v>
                </c:pt>
                <c:pt idx="1">
                  <c:v>200000000000000</c:v>
                </c:pt>
                <c:pt idx="2">
                  <c:v>200000000000000</c:v>
                </c:pt>
                <c:pt idx="3">
                  <c:v>200000000000000</c:v>
                </c:pt>
                <c:pt idx="4">
                  <c:v>200000000000000</c:v>
                </c:pt>
                <c:pt idx="5">
                  <c:v>200000000000000</c:v>
                </c:pt>
                <c:pt idx="6">
                  <c:v>200000000000000</c:v>
                </c:pt>
              </c:numCache>
            </c:numRef>
          </c:val>
          <c:smooth val="0"/>
          <c:extLst>
            <c:ext xmlns:c16="http://schemas.microsoft.com/office/drawing/2014/chart" uri="{C3380CC4-5D6E-409C-BE32-E72D297353CC}">
              <c16:uniqueId val="{00000000-9A92-4F2D-8BB5-E85F8E916DEF}"/>
            </c:ext>
          </c:extLst>
        </c:ser>
        <c:ser>
          <c:idx val="1"/>
          <c:order val="1"/>
          <c:tx>
            <c:strRef>
              <c:f>'Industrial Energy'!$M$9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6:$T$96</c:f>
              <c:numCache>
                <c:formatCode>0.00E+00</c:formatCode>
                <c:ptCount val="7"/>
                <c:pt idx="0">
                  <c:v>68343420000000</c:v>
                </c:pt>
                <c:pt idx="1">
                  <c:v>29050039000000</c:v>
                </c:pt>
                <c:pt idx="2">
                  <c:v>7584405000000</c:v>
                </c:pt>
                <c:pt idx="3">
                  <c:v>5755831000000</c:v>
                </c:pt>
                <c:pt idx="4">
                  <c:v>3385025100000</c:v>
                </c:pt>
                <c:pt idx="5">
                  <c:v>1718408800000</c:v>
                </c:pt>
                <c:pt idx="6">
                  <c:v>1691280400000</c:v>
                </c:pt>
              </c:numCache>
            </c:numRef>
          </c:val>
          <c:smooth val="0"/>
          <c:extLst>
            <c:ext xmlns:c16="http://schemas.microsoft.com/office/drawing/2014/chart" uri="{C3380CC4-5D6E-409C-BE32-E72D297353CC}">
              <c16:uniqueId val="{00000001-9A92-4F2D-8BB5-E85F8E916DE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Renewab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1</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1:$T$91</c:f>
              <c:numCache>
                <c:formatCode>General</c:formatCode>
                <c:ptCount val="7"/>
                <c:pt idx="0">
                  <c:v>400000000000000</c:v>
                </c:pt>
                <c:pt idx="1">
                  <c:v>400000000000000</c:v>
                </c:pt>
                <c:pt idx="2">
                  <c:v>400000000000000</c:v>
                </c:pt>
                <c:pt idx="3">
                  <c:v>500000000000000</c:v>
                </c:pt>
                <c:pt idx="4">
                  <c:v>500000000000000</c:v>
                </c:pt>
                <c:pt idx="5">
                  <c:v>500000000000000</c:v>
                </c:pt>
                <c:pt idx="6">
                  <c:v>500000000000000</c:v>
                </c:pt>
              </c:numCache>
            </c:numRef>
          </c:val>
          <c:smooth val="0"/>
          <c:extLst>
            <c:ext xmlns:c16="http://schemas.microsoft.com/office/drawing/2014/chart" uri="{C3380CC4-5D6E-409C-BE32-E72D297353CC}">
              <c16:uniqueId val="{00000000-66D4-4327-9119-C2CA68087041}"/>
            </c:ext>
          </c:extLst>
        </c:ser>
        <c:ser>
          <c:idx val="1"/>
          <c:order val="1"/>
          <c:tx>
            <c:strRef>
              <c:f>'Industrial Energy'!$M$9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8:$T$98</c:f>
              <c:numCache>
                <c:formatCode>0.00E+00</c:formatCode>
                <c:ptCount val="7"/>
                <c:pt idx="0">
                  <c:v>338728042570000</c:v>
                </c:pt>
                <c:pt idx="1">
                  <c:v>365878567040000</c:v>
                </c:pt>
                <c:pt idx="2">
                  <c:v>392076824880000</c:v>
                </c:pt>
                <c:pt idx="3">
                  <c:v>419926944540000</c:v>
                </c:pt>
                <c:pt idx="4">
                  <c:v>420624935510000</c:v>
                </c:pt>
                <c:pt idx="5">
                  <c:v>426936363330000</c:v>
                </c:pt>
                <c:pt idx="6">
                  <c:v>437944028780000</c:v>
                </c:pt>
              </c:numCache>
            </c:numRef>
          </c:val>
          <c:smooth val="0"/>
          <c:extLst>
            <c:ext xmlns:c16="http://schemas.microsoft.com/office/drawing/2014/chart" uri="{C3380CC4-5D6E-409C-BE32-E72D297353CC}">
              <c16:uniqueId val="{00000001-66D4-4327-9119-C2CA6808704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2</c:f>
              <c:strCache>
                <c:ptCount val="1"/>
                <c:pt idx="0">
                  <c:v>EIA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2:$T$92</c:f>
              <c:numCache>
                <c:formatCode>General</c:formatCode>
                <c:ptCount val="7"/>
                <c:pt idx="0">
                  <c:v>5700000000000000</c:v>
                </c:pt>
                <c:pt idx="1">
                  <c:v>6400000000000000</c:v>
                </c:pt>
                <c:pt idx="2">
                  <c:v>6800000000000000</c:v>
                </c:pt>
                <c:pt idx="3">
                  <c:v>7500000000000000</c:v>
                </c:pt>
                <c:pt idx="4">
                  <c:v>7800000000000000</c:v>
                </c:pt>
                <c:pt idx="5">
                  <c:v>8300000000000000</c:v>
                </c:pt>
                <c:pt idx="6">
                  <c:v>8700000000000000</c:v>
                </c:pt>
              </c:numCache>
            </c:numRef>
          </c:val>
          <c:smooth val="0"/>
          <c:extLst>
            <c:ext xmlns:c16="http://schemas.microsoft.com/office/drawing/2014/chart" uri="{C3380CC4-5D6E-409C-BE32-E72D297353CC}">
              <c16:uniqueId val="{00000000-4887-4243-BBB6-C1A86A13E4A2}"/>
            </c:ext>
          </c:extLst>
        </c:ser>
        <c:ser>
          <c:idx val="1"/>
          <c:order val="1"/>
          <c:tx>
            <c:strRef>
              <c:f>'Industrial Energy'!$M$99</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9:$T$99</c:f>
              <c:numCache>
                <c:formatCode>0.00E+00</c:formatCode>
                <c:ptCount val="7"/>
                <c:pt idx="0">
                  <c:v>4365674284790440</c:v>
                </c:pt>
                <c:pt idx="1">
                  <c:v>4588248455662860</c:v>
                </c:pt>
                <c:pt idx="2">
                  <c:v>4573431701027730</c:v>
                </c:pt>
                <c:pt idx="3">
                  <c:v>4602593017026680</c:v>
                </c:pt>
                <c:pt idx="4">
                  <c:v>4611695135457750</c:v>
                </c:pt>
                <c:pt idx="5">
                  <c:v>4678339460837840</c:v>
                </c:pt>
                <c:pt idx="6">
                  <c:v>4798062943203270</c:v>
                </c:pt>
              </c:numCache>
            </c:numRef>
          </c:val>
          <c:smooth val="0"/>
          <c:extLst>
            <c:ext xmlns:c16="http://schemas.microsoft.com/office/drawing/2014/chart" uri="{C3380CC4-5D6E-409C-BE32-E72D297353CC}">
              <c16:uniqueId val="{00000001-4887-4243-BBB6-C1A86A13E4A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1:$AS$141</c:f>
              <c:numCache>
                <c:formatCode>General</c:formatCode>
                <c:ptCount val="32"/>
                <c:pt idx="0">
                  <c:v>896104433583841.5</c:v>
                </c:pt>
                <c:pt idx="1">
                  <c:v>848266779184251.38</c:v>
                </c:pt>
                <c:pt idx="2">
                  <c:v>897318826161657.5</c:v>
                </c:pt>
                <c:pt idx="3">
                  <c:v>921951840251950.13</c:v>
                </c:pt>
                <c:pt idx="4">
                  <c:v>940912675711785.13</c:v>
                </c:pt>
                <c:pt idx="5">
                  <c:v>954618328558930.25</c:v>
                </c:pt>
                <c:pt idx="6">
                  <c:v>965592229076617.5</c:v>
                </c:pt>
                <c:pt idx="7">
                  <c:v>979893249411082.63</c:v>
                </c:pt>
                <c:pt idx="8">
                  <c:v>988899275939695</c:v>
                </c:pt>
                <c:pt idx="9">
                  <c:v>1002087281102091.4</c:v>
                </c:pt>
                <c:pt idx="10">
                  <c:v>1012912294424732.6</c:v>
                </c:pt>
                <c:pt idx="11">
                  <c:v>1022083102152468.6</c:v>
                </c:pt>
                <c:pt idx="12">
                  <c:v>1032772269994820.8</c:v>
                </c:pt>
                <c:pt idx="13">
                  <c:v>1032035275588516.9</c:v>
                </c:pt>
                <c:pt idx="14">
                  <c:v>1032160760514907.3</c:v>
                </c:pt>
                <c:pt idx="15">
                  <c:v>1028150453424577.6</c:v>
                </c:pt>
                <c:pt idx="16">
                  <c:v>1024982652595292</c:v>
                </c:pt>
                <c:pt idx="17">
                  <c:v>1022066923910738.9</c:v>
                </c:pt>
                <c:pt idx="18">
                  <c:v>1036231866090174.8</c:v>
                </c:pt>
                <c:pt idx="19">
                  <c:v>1039391212240498.8</c:v>
                </c:pt>
                <c:pt idx="20">
                  <c:v>1044349368255082.8</c:v>
                </c:pt>
                <c:pt idx="21">
                  <c:v>1045436976810937.3</c:v>
                </c:pt>
                <c:pt idx="22">
                  <c:v>1042818594313705.6</c:v>
                </c:pt>
                <c:pt idx="23">
                  <c:v>1033820782679622.5</c:v>
                </c:pt>
                <c:pt idx="24">
                  <c:v>1043873705349848.3</c:v>
                </c:pt>
                <c:pt idx="25">
                  <c:v>1054579679148740.1</c:v>
                </c:pt>
                <c:pt idx="26">
                  <c:v>1055728492929452.6</c:v>
                </c:pt>
                <c:pt idx="27">
                  <c:v>1056991619508186.3</c:v>
                </c:pt>
                <c:pt idx="28">
                  <c:v>1061004893532394.3</c:v>
                </c:pt>
                <c:pt idx="29">
                  <c:v>1063845666246003.1</c:v>
                </c:pt>
                <c:pt idx="30">
                  <c:v>1069664763099144</c:v>
                </c:pt>
                <c:pt idx="31">
                  <c:v>1073824748645641.3</c:v>
                </c:pt>
              </c:numCache>
            </c:numRef>
          </c:val>
          <c:smooth val="0"/>
          <c:extLst>
            <c:ext xmlns:c16="http://schemas.microsoft.com/office/drawing/2014/chart" uri="{C3380CC4-5D6E-409C-BE32-E72D297353CC}">
              <c16:uniqueId val="{00000000-75D9-43F4-A6F8-F56CA0E8292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75D9-43F4-A6F8-F56CA0E8292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4</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4:$AS$144</c:f>
              <c:numCache>
                <c:formatCode>General</c:formatCode>
                <c:ptCount val="32"/>
                <c:pt idx="0">
                  <c:v>3259386696290680</c:v>
                </c:pt>
                <c:pt idx="1">
                  <c:v>3098656986484161</c:v>
                </c:pt>
                <c:pt idx="2">
                  <c:v>3198220722035578.5</c:v>
                </c:pt>
                <c:pt idx="3">
                  <c:v>3205095369279733.5</c:v>
                </c:pt>
                <c:pt idx="4">
                  <c:v>3205187735345925</c:v>
                </c:pt>
                <c:pt idx="5">
                  <c:v>3189677028716577.5</c:v>
                </c:pt>
                <c:pt idx="6">
                  <c:v>3160216498077059</c:v>
                </c:pt>
                <c:pt idx="7">
                  <c:v>3142279919796211</c:v>
                </c:pt>
                <c:pt idx="8">
                  <c:v>3148040902088898.5</c:v>
                </c:pt>
                <c:pt idx="9">
                  <c:v>3133793323068270.5</c:v>
                </c:pt>
                <c:pt idx="10">
                  <c:v>3128819034091492.5</c:v>
                </c:pt>
                <c:pt idx="11">
                  <c:v>3103297521121257.5</c:v>
                </c:pt>
                <c:pt idx="12">
                  <c:v>3115921878432564.5</c:v>
                </c:pt>
                <c:pt idx="13">
                  <c:v>3133931600000335.5</c:v>
                </c:pt>
                <c:pt idx="14">
                  <c:v>3122983274910794</c:v>
                </c:pt>
                <c:pt idx="15">
                  <c:v>3116165300281294.5</c:v>
                </c:pt>
                <c:pt idx="16">
                  <c:v>3107240869586003.5</c:v>
                </c:pt>
                <c:pt idx="17">
                  <c:v>3100805809394083.5</c:v>
                </c:pt>
                <c:pt idx="18">
                  <c:v>3084854620456040.5</c:v>
                </c:pt>
                <c:pt idx="19">
                  <c:v>3088947179749376.5</c:v>
                </c:pt>
                <c:pt idx="20">
                  <c:v>3102791560325171</c:v>
                </c:pt>
                <c:pt idx="21">
                  <c:v>3090521124048304</c:v>
                </c:pt>
                <c:pt idx="22">
                  <c:v>3092111364448136</c:v>
                </c:pt>
                <c:pt idx="23">
                  <c:v>3096761791522290.5</c:v>
                </c:pt>
                <c:pt idx="24">
                  <c:v>3110928427562932.5</c:v>
                </c:pt>
                <c:pt idx="25">
                  <c:v>3131627912347410</c:v>
                </c:pt>
                <c:pt idx="26">
                  <c:v>3142990477969482.5</c:v>
                </c:pt>
                <c:pt idx="27">
                  <c:v>3156126444795288</c:v>
                </c:pt>
                <c:pt idx="28">
                  <c:v>3170658907443444</c:v>
                </c:pt>
                <c:pt idx="29">
                  <c:v>3187828883972792.5</c:v>
                </c:pt>
                <c:pt idx="30">
                  <c:v>3206981895895766</c:v>
                </c:pt>
                <c:pt idx="31">
                  <c:v>3220384320349441</c:v>
                </c:pt>
              </c:numCache>
            </c:numRef>
          </c:val>
          <c:smooth val="0"/>
          <c:extLst>
            <c:ext xmlns:c16="http://schemas.microsoft.com/office/drawing/2014/chart" uri="{C3380CC4-5D6E-409C-BE32-E72D297353CC}">
              <c16:uniqueId val="{00000000-0315-42D3-9487-3379F7533905}"/>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289987992000000</c:v>
                </c:pt>
                <c:pt idx="1">
                  <c:v>2176849667000000</c:v>
                </c:pt>
                <c:pt idx="2">
                  <c:v>2246408408000000</c:v>
                </c:pt>
                <c:pt idx="3">
                  <c:v>2250920828000000</c:v>
                </c:pt>
                <c:pt idx="4">
                  <c:v>2250813876000000</c:v>
                </c:pt>
                <c:pt idx="5">
                  <c:v>2239958566000000</c:v>
                </c:pt>
                <c:pt idx="6">
                  <c:v>2219357697000000</c:v>
                </c:pt>
                <c:pt idx="7">
                  <c:v>2206828686000000</c:v>
                </c:pt>
                <c:pt idx="8">
                  <c:v>2210792123000000</c:v>
                </c:pt>
                <c:pt idx="9">
                  <c:v>2200665541000000</c:v>
                </c:pt>
                <c:pt idx="10">
                  <c:v>2197074287000000</c:v>
                </c:pt>
                <c:pt idx="11">
                  <c:v>2179180453000000</c:v>
                </c:pt>
                <c:pt idx="12">
                  <c:v>2188020865000000</c:v>
                </c:pt>
                <c:pt idx="13">
                  <c:v>2200623406000000</c:v>
                </c:pt>
                <c:pt idx="14">
                  <c:v>2192925152000000</c:v>
                </c:pt>
                <c:pt idx="15">
                  <c:v>2188153129000000</c:v>
                </c:pt>
                <c:pt idx="16">
                  <c:v>2181905201000000</c:v>
                </c:pt>
                <c:pt idx="17">
                  <c:v>2177387656000000</c:v>
                </c:pt>
                <c:pt idx="18">
                  <c:v>2166177420000000</c:v>
                </c:pt>
                <c:pt idx="19">
                  <c:v>2169043191000000</c:v>
                </c:pt>
                <c:pt idx="20">
                  <c:v>2178771737000000</c:v>
                </c:pt>
                <c:pt idx="21">
                  <c:v>2170140419000000</c:v>
                </c:pt>
                <c:pt idx="22">
                  <c:v>2171245559000000</c:v>
                </c:pt>
                <c:pt idx="23">
                  <c:v>2174508752000000</c:v>
                </c:pt>
                <c:pt idx="24">
                  <c:v>2184452626000000</c:v>
                </c:pt>
                <c:pt idx="25">
                  <c:v>2198965353000000</c:v>
                </c:pt>
                <c:pt idx="26">
                  <c:v>2206935204000000</c:v>
                </c:pt>
                <c:pt idx="27">
                  <c:v>2216155293000000</c:v>
                </c:pt>
                <c:pt idx="28">
                  <c:v>2226343031000000</c:v>
                </c:pt>
                <c:pt idx="29">
                  <c:v>2238388706000000</c:v>
                </c:pt>
                <c:pt idx="30">
                  <c:v>2251832848000000</c:v>
                </c:pt>
                <c:pt idx="31">
                  <c:v>2266871157000000</c:v>
                </c:pt>
              </c:numCache>
            </c:numRef>
          </c:val>
          <c:smooth val="0"/>
          <c:extLst>
            <c:ext xmlns:c16="http://schemas.microsoft.com/office/drawing/2014/chart" uri="{C3380CC4-5D6E-409C-BE32-E72D297353CC}">
              <c16:uniqueId val="{00000001-0315-42D3-9487-3379F753390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X$188:$Z$188</c:f>
              <c:strCache>
                <c:ptCount val="3"/>
                <c:pt idx="0">
                  <c:v>EPS</c:v>
                </c:pt>
                <c:pt idx="1">
                  <c:v>CEO</c:v>
                </c:pt>
                <c:pt idx="2">
                  <c:v>ICCT</c:v>
                </c:pt>
              </c:strCache>
            </c:strRef>
          </c:cat>
          <c:val>
            <c:numRef>
              <c:f>Transportation!$X$189:$Z$189</c:f>
              <c:numCache>
                <c:formatCode>0.00E+00</c:formatCode>
                <c:ptCount val="3"/>
                <c:pt idx="0">
                  <c:v>1108848971282000</c:v>
                </c:pt>
                <c:pt idx="1">
                  <c:v>1069335635760000</c:v>
                </c:pt>
                <c:pt idx="2">
                  <c:v>908404660490460</c:v>
                </c:pt>
              </c:numCache>
            </c:numRef>
          </c:val>
          <c:extLst>
            <c:ext xmlns:c16="http://schemas.microsoft.com/office/drawing/2014/chart" uri="{C3380CC4-5D6E-409C-BE32-E72D297353CC}">
              <c16:uniqueId val="{00000000-D999-4085-8DC4-26FEDA961A21}"/>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X$188:$Z$188</c:f>
              <c:strCache>
                <c:ptCount val="3"/>
                <c:pt idx="0">
                  <c:v>EPS</c:v>
                </c:pt>
                <c:pt idx="1">
                  <c:v>CEO</c:v>
                </c:pt>
                <c:pt idx="2">
                  <c:v>ICCT</c:v>
                </c:pt>
              </c:strCache>
            </c:strRef>
          </c:cat>
          <c:val>
            <c:numRef>
              <c:f>Transportation!$X$190:$Z$190</c:f>
              <c:numCache>
                <c:formatCode>0.00E+00</c:formatCode>
                <c:ptCount val="3"/>
                <c:pt idx="0">
                  <c:v>501980118386000</c:v>
                </c:pt>
                <c:pt idx="1">
                  <c:v>72355620680000</c:v>
                </c:pt>
                <c:pt idx="2">
                  <c:v>391181513192610</c:v>
                </c:pt>
              </c:numCache>
            </c:numRef>
          </c:val>
          <c:extLst>
            <c:ext xmlns:c16="http://schemas.microsoft.com/office/drawing/2014/chart" uri="{C3380CC4-5D6E-409C-BE32-E72D297353CC}">
              <c16:uniqueId val="{00000001-D999-4085-8DC4-26FEDA961A21}"/>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X$188:$Z$188</c:f>
              <c:strCache>
                <c:ptCount val="3"/>
                <c:pt idx="0">
                  <c:v>EPS</c:v>
                </c:pt>
                <c:pt idx="1">
                  <c:v>CEO</c:v>
                </c:pt>
                <c:pt idx="2">
                  <c:v>ICCT</c:v>
                </c:pt>
              </c:strCache>
            </c:strRef>
          </c:cat>
          <c:val>
            <c:numRef>
              <c:f>Transportation!$X$191:$Z$191</c:f>
              <c:numCache>
                <c:formatCode>0.00E+00</c:formatCode>
                <c:ptCount val="3"/>
                <c:pt idx="0">
                  <c:v>179285470000000</c:v>
                </c:pt>
                <c:pt idx="1">
                  <c:v>523505766840000.06</c:v>
                </c:pt>
                <c:pt idx="2">
                  <c:v>252333821036079.97</c:v>
                </c:pt>
              </c:numCache>
            </c:numRef>
          </c:val>
          <c:extLst>
            <c:ext xmlns:c16="http://schemas.microsoft.com/office/drawing/2014/chart" uri="{C3380CC4-5D6E-409C-BE32-E72D297353CC}">
              <c16:uniqueId val="{00000002-D999-4085-8DC4-26FEDA961A21}"/>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X$188:$Z$188</c:f>
              <c:strCache>
                <c:ptCount val="3"/>
                <c:pt idx="0">
                  <c:v>EPS</c:v>
                </c:pt>
                <c:pt idx="1">
                  <c:v>CEO</c:v>
                </c:pt>
                <c:pt idx="2">
                  <c:v>ICCT</c:v>
                </c:pt>
              </c:strCache>
            </c:strRef>
          </c:cat>
          <c:val>
            <c:numRef>
              <c:f>Transportation!$X$192:$Z$192</c:f>
              <c:numCache>
                <c:formatCode>0.00E+00</c:formatCode>
                <c:ptCount val="3"/>
                <c:pt idx="0">
                  <c:v>95885792000000</c:v>
                </c:pt>
                <c:pt idx="1">
                  <c:v>10212914642000</c:v>
                </c:pt>
                <c:pt idx="2">
                  <c:v>119688184000000</c:v>
                </c:pt>
              </c:numCache>
            </c:numRef>
          </c:val>
          <c:extLst>
            <c:ext xmlns:c16="http://schemas.microsoft.com/office/drawing/2014/chart" uri="{C3380CC4-5D6E-409C-BE32-E72D297353CC}">
              <c16:uniqueId val="{00000003-D999-4085-8DC4-26FEDA961A21}"/>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X$188:$Z$188</c:f>
              <c:strCache>
                <c:ptCount val="3"/>
                <c:pt idx="0">
                  <c:v>EPS</c:v>
                </c:pt>
                <c:pt idx="1">
                  <c:v>CEO</c:v>
                </c:pt>
                <c:pt idx="2">
                  <c:v>ICCT</c:v>
                </c:pt>
              </c:strCache>
            </c:strRef>
          </c:cat>
          <c:val>
            <c:numRef>
              <c:f>Transportation!$X$194:$Z$194</c:f>
              <c:numCache>
                <c:formatCode>0.00E+00</c:formatCode>
                <c:ptCount val="3"/>
                <c:pt idx="0">
                  <c:v>4741207000000</c:v>
                </c:pt>
                <c:pt idx="1">
                  <c:v>12459930448000</c:v>
                </c:pt>
                <c:pt idx="2">
                  <c:v>7609455325381</c:v>
                </c:pt>
              </c:numCache>
            </c:numRef>
          </c:val>
          <c:extLst>
            <c:ext xmlns:c16="http://schemas.microsoft.com/office/drawing/2014/chart" uri="{C3380CC4-5D6E-409C-BE32-E72D297353CC}">
              <c16:uniqueId val="{00000005-D999-4085-8DC4-26FEDA961A2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X$188:$Z$188</c15:sqref>
                        </c15:formulaRef>
                      </c:ext>
                    </c:extLst>
                    <c:strCache>
                      <c:ptCount val="3"/>
                      <c:pt idx="0">
                        <c:v>EPS</c:v>
                      </c:pt>
                      <c:pt idx="1">
                        <c:v>CEO</c:v>
                      </c:pt>
                      <c:pt idx="2">
                        <c:v>ICCT</c:v>
                      </c:pt>
                    </c:strCache>
                  </c:strRef>
                </c:cat>
                <c:val>
                  <c:numRef>
                    <c:extLst>
                      <c:ext uri="{02D57815-91ED-43cb-92C2-25804820EDAC}">
                        <c15:formulaRef>
                          <c15:sqref>Transportation!$X$193:$Z$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99-4085-8DC4-26FEDA961A2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5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51:$AS$151</c:f>
              <c:numCache>
                <c:formatCode>General</c:formatCode>
                <c:ptCount val="32"/>
                <c:pt idx="0">
                  <c:v>741540608608921.88</c:v>
                </c:pt>
                <c:pt idx="1">
                  <c:v>688389216867335.63</c:v>
                </c:pt>
                <c:pt idx="2">
                  <c:v>721824968260590.63</c:v>
                </c:pt>
                <c:pt idx="3">
                  <c:v>742736714885362.25</c:v>
                </c:pt>
                <c:pt idx="4">
                  <c:v>747870001594199.13</c:v>
                </c:pt>
                <c:pt idx="5">
                  <c:v>748225907822067.25</c:v>
                </c:pt>
                <c:pt idx="6">
                  <c:v>745706748687929.75</c:v>
                </c:pt>
                <c:pt idx="7">
                  <c:v>743667883610334.13</c:v>
                </c:pt>
                <c:pt idx="8">
                  <c:v>740058463049808.75</c:v>
                </c:pt>
                <c:pt idx="9">
                  <c:v>735392488657502.75</c:v>
                </c:pt>
                <c:pt idx="10">
                  <c:v>729900761539900.5</c:v>
                </c:pt>
                <c:pt idx="11">
                  <c:v>724080699890654.75</c:v>
                </c:pt>
                <c:pt idx="12">
                  <c:v>723298455420404.88</c:v>
                </c:pt>
                <c:pt idx="13">
                  <c:v>723580753977866.63</c:v>
                </c:pt>
                <c:pt idx="14">
                  <c:v>723110321846856.38</c:v>
                </c:pt>
                <c:pt idx="15">
                  <c:v>723042694827350.63</c:v>
                </c:pt>
                <c:pt idx="16">
                  <c:v>722870383481771.88</c:v>
                </c:pt>
                <c:pt idx="17">
                  <c:v>723292541079444.75</c:v>
                </c:pt>
                <c:pt idx="18">
                  <c:v>723077528751383.38</c:v>
                </c:pt>
                <c:pt idx="19">
                  <c:v>723428078029794.5</c:v>
                </c:pt>
                <c:pt idx="20">
                  <c:v>724554237702051</c:v>
                </c:pt>
                <c:pt idx="21">
                  <c:v>725386134221268.88</c:v>
                </c:pt>
                <c:pt idx="22">
                  <c:v>726764045732028</c:v>
                </c:pt>
                <c:pt idx="23">
                  <c:v>728283604261431.88</c:v>
                </c:pt>
                <c:pt idx="24">
                  <c:v>730305495800879.25</c:v>
                </c:pt>
                <c:pt idx="25">
                  <c:v>733074343331064</c:v>
                </c:pt>
                <c:pt idx="26">
                  <c:v>736172180925477.13</c:v>
                </c:pt>
                <c:pt idx="27">
                  <c:v>739475985353193.75</c:v>
                </c:pt>
                <c:pt idx="28">
                  <c:v>743088149277192.75</c:v>
                </c:pt>
                <c:pt idx="29">
                  <c:v>747304849097552.25</c:v>
                </c:pt>
                <c:pt idx="30">
                  <c:v>752157877424298.5</c:v>
                </c:pt>
                <c:pt idx="31">
                  <c:v>757478735923758.25</c:v>
                </c:pt>
              </c:numCache>
            </c:numRef>
          </c:val>
          <c:smooth val="0"/>
          <c:extLst>
            <c:ext xmlns:c16="http://schemas.microsoft.com/office/drawing/2014/chart" uri="{C3380CC4-5D6E-409C-BE32-E72D297353CC}">
              <c16:uniqueId val="{00000000-E250-431A-939B-65F7C8978574}"/>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1079976597964340</c:v>
                </c:pt>
                <c:pt idx="1">
                  <c:v>1002649275220440</c:v>
                </c:pt>
                <c:pt idx="2">
                  <c:v>1075689415396000</c:v>
                </c:pt>
                <c:pt idx="3">
                  <c:v>1083156102907890</c:v>
                </c:pt>
                <c:pt idx="4">
                  <c:v>1090494334778550</c:v>
                </c:pt>
                <c:pt idx="5">
                  <c:v>1090789426312410</c:v>
                </c:pt>
                <c:pt idx="6">
                  <c:v>1087155762622860</c:v>
                </c:pt>
                <c:pt idx="7">
                  <c:v>1084672987783660</c:v>
                </c:pt>
                <c:pt idx="8">
                  <c:v>1079288542797320</c:v>
                </c:pt>
                <c:pt idx="9">
                  <c:v>1072608784711640</c:v>
                </c:pt>
                <c:pt idx="10">
                  <c:v>1064708867317980</c:v>
                </c:pt>
                <c:pt idx="11">
                  <c:v>1055920133147730</c:v>
                </c:pt>
                <c:pt idx="12">
                  <c:v>1054837447091430</c:v>
                </c:pt>
                <c:pt idx="13">
                  <c:v>1054978435245230</c:v>
                </c:pt>
                <c:pt idx="14">
                  <c:v>1054673064268040</c:v>
                </c:pt>
                <c:pt idx="15">
                  <c:v>1053678458179180</c:v>
                </c:pt>
                <c:pt idx="16">
                  <c:v>1053674944486680</c:v>
                </c:pt>
                <c:pt idx="17">
                  <c:v>1054780987765180</c:v>
                </c:pt>
                <c:pt idx="18">
                  <c:v>1054609859623550</c:v>
                </c:pt>
                <c:pt idx="19">
                  <c:v>1054860896466590</c:v>
                </c:pt>
                <c:pt idx="20">
                  <c:v>1056233577839300</c:v>
                </c:pt>
                <c:pt idx="21">
                  <c:v>1057431767847750</c:v>
                </c:pt>
                <c:pt idx="22">
                  <c:v>1059895029002110</c:v>
                </c:pt>
                <c:pt idx="23">
                  <c:v>1061442502571320</c:v>
                </c:pt>
                <c:pt idx="24">
                  <c:v>1065160881801700</c:v>
                </c:pt>
                <c:pt idx="25">
                  <c:v>1068001067107980</c:v>
                </c:pt>
                <c:pt idx="26">
                  <c:v>1073187809707840</c:v>
                </c:pt>
                <c:pt idx="27">
                  <c:v>1078233753992880</c:v>
                </c:pt>
                <c:pt idx="28">
                  <c:v>1084454507153200</c:v>
                </c:pt>
                <c:pt idx="29">
                  <c:v>1089970075956720</c:v>
                </c:pt>
                <c:pt idx="30">
                  <c:v>1096545149533070</c:v>
                </c:pt>
                <c:pt idx="31">
                  <c:v>1105378352023270</c:v>
                </c:pt>
              </c:numCache>
            </c:numRef>
          </c:val>
          <c:smooth val="0"/>
          <c:extLst>
            <c:ext xmlns:c16="http://schemas.microsoft.com/office/drawing/2014/chart" uri="{C3380CC4-5D6E-409C-BE32-E72D297353CC}">
              <c16:uniqueId val="{00000001-E250-431A-939B-65F7C89785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6</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6:$AS$146</c:f>
              <c:numCache>
                <c:formatCode>General</c:formatCode>
                <c:ptCount val="32"/>
                <c:pt idx="0">
                  <c:v>358165682326775.75</c:v>
                </c:pt>
                <c:pt idx="1">
                  <c:v>338727978660636.44</c:v>
                </c:pt>
                <c:pt idx="2">
                  <c:v>354170782183763.94</c:v>
                </c:pt>
                <c:pt idx="3">
                  <c:v>360794857767431.13</c:v>
                </c:pt>
                <c:pt idx="4">
                  <c:v>364027506100977.19</c:v>
                </c:pt>
                <c:pt idx="5">
                  <c:v>365290391789751.19</c:v>
                </c:pt>
                <c:pt idx="6">
                  <c:v>364693699491162.63</c:v>
                </c:pt>
                <c:pt idx="7">
                  <c:v>364932715440313.19</c:v>
                </c:pt>
                <c:pt idx="8">
                  <c:v>366056598945893.13</c:v>
                </c:pt>
                <c:pt idx="9">
                  <c:v>366423316087733.81</c:v>
                </c:pt>
                <c:pt idx="10">
                  <c:v>368084561691758.63</c:v>
                </c:pt>
                <c:pt idx="11">
                  <c:v>368969429248188</c:v>
                </c:pt>
                <c:pt idx="12">
                  <c:v>371404227652182.06</c:v>
                </c:pt>
                <c:pt idx="13">
                  <c:v>374578110835109.5</c:v>
                </c:pt>
                <c:pt idx="14">
                  <c:v>374303496765872.88</c:v>
                </c:pt>
                <c:pt idx="15">
                  <c:v>374019841904233.19</c:v>
                </c:pt>
                <c:pt idx="16">
                  <c:v>373531074064953.81</c:v>
                </c:pt>
                <c:pt idx="17">
                  <c:v>373267195936695.56</c:v>
                </c:pt>
                <c:pt idx="18">
                  <c:v>373288102769127.13</c:v>
                </c:pt>
                <c:pt idx="19">
                  <c:v>373996109824175.69</c:v>
                </c:pt>
                <c:pt idx="20">
                  <c:v>375527959086934.5</c:v>
                </c:pt>
                <c:pt idx="21">
                  <c:v>375234133333841.63</c:v>
                </c:pt>
                <c:pt idx="22">
                  <c:v>375555081464142.88</c:v>
                </c:pt>
                <c:pt idx="23">
                  <c:v>375694648696862</c:v>
                </c:pt>
                <c:pt idx="24">
                  <c:v>377536710148943.94</c:v>
                </c:pt>
                <c:pt idx="25">
                  <c:v>379980549345340.75</c:v>
                </c:pt>
                <c:pt idx="26">
                  <c:v>381393738207812.06</c:v>
                </c:pt>
                <c:pt idx="27">
                  <c:v>382930107866772.5</c:v>
                </c:pt>
                <c:pt idx="28">
                  <c:v>384726965356839.94</c:v>
                </c:pt>
                <c:pt idx="29">
                  <c:v>386737411567425</c:v>
                </c:pt>
                <c:pt idx="30">
                  <c:v>389152433238037.81</c:v>
                </c:pt>
                <c:pt idx="31">
                  <c:v>391700241547067.63</c:v>
                </c:pt>
              </c:numCache>
            </c:numRef>
          </c:val>
          <c:smooth val="0"/>
          <c:extLst>
            <c:ext xmlns:c16="http://schemas.microsoft.com/office/drawing/2014/chart" uri="{C3380CC4-5D6E-409C-BE32-E72D297353CC}">
              <c16:uniqueId val="{00000000-B08C-46E8-B96D-ACD7A5FCD1FD}"/>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B08C-46E8-B96D-ACD7A5FCD1F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8</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8:$AS$148</c:f>
              <c:numCache>
                <c:formatCode>General</c:formatCode>
                <c:ptCount val="32"/>
                <c:pt idx="0">
                  <c:v>0</c:v>
                </c:pt>
                <c:pt idx="1">
                  <c:v>0</c:v>
                </c:pt>
                <c:pt idx="2">
                  <c:v>0</c:v>
                </c:pt>
                <c:pt idx="3">
                  <c:v>0</c:v>
                </c:pt>
                <c:pt idx="4">
                  <c:v>0</c:v>
                </c:pt>
                <c:pt idx="5">
                  <c:v>312779649703.39465</c:v>
                </c:pt>
                <c:pt idx="6">
                  <c:v>1184771400391.6462</c:v>
                </c:pt>
                <c:pt idx="7">
                  <c:v>2018850466267.3655</c:v>
                </c:pt>
                <c:pt idx="8">
                  <c:v>2796060504924.2856</c:v>
                </c:pt>
                <c:pt idx="9">
                  <c:v>4568478519910.1875</c:v>
                </c:pt>
                <c:pt idx="10">
                  <c:v>12757618439417.248</c:v>
                </c:pt>
                <c:pt idx="11">
                  <c:v>23107781393238.676</c:v>
                </c:pt>
                <c:pt idx="12">
                  <c:v>30472320418073.148</c:v>
                </c:pt>
                <c:pt idx="13">
                  <c:v>45277223837367.172</c:v>
                </c:pt>
                <c:pt idx="14">
                  <c:v>45836435938352.016</c:v>
                </c:pt>
                <c:pt idx="15">
                  <c:v>46585211463399.531</c:v>
                </c:pt>
                <c:pt idx="16">
                  <c:v>46395648039336.875</c:v>
                </c:pt>
                <c:pt idx="17">
                  <c:v>46243997300086.75</c:v>
                </c:pt>
                <c:pt idx="18">
                  <c:v>45893304965570.813</c:v>
                </c:pt>
                <c:pt idx="19">
                  <c:v>45779566911133.219</c:v>
                </c:pt>
                <c:pt idx="20">
                  <c:v>45713219712711.281</c:v>
                </c:pt>
                <c:pt idx="21">
                  <c:v>45390961891804.75</c:v>
                </c:pt>
                <c:pt idx="22">
                  <c:v>45305658350976.547</c:v>
                </c:pt>
                <c:pt idx="23">
                  <c:v>45258267494960.891</c:v>
                </c:pt>
                <c:pt idx="24">
                  <c:v>45334092864585.953</c:v>
                </c:pt>
                <c:pt idx="25">
                  <c:v>45485743603836.086</c:v>
                </c:pt>
                <c:pt idx="26">
                  <c:v>45542612631054.883</c:v>
                </c:pt>
                <c:pt idx="27">
                  <c:v>45627916171883.078</c:v>
                </c:pt>
                <c:pt idx="28">
                  <c:v>45741654226320.688</c:v>
                </c:pt>
                <c:pt idx="29">
                  <c:v>45883826794367.68</c:v>
                </c:pt>
                <c:pt idx="30">
                  <c:v>46044955704820.945</c:v>
                </c:pt>
                <c:pt idx="31">
                  <c:v>46243997300086.742</c:v>
                </c:pt>
              </c:numCache>
            </c:numRef>
          </c:val>
          <c:smooth val="0"/>
          <c:extLst>
            <c:ext xmlns:c16="http://schemas.microsoft.com/office/drawing/2014/chart" uri="{C3380CC4-5D6E-409C-BE32-E72D297353CC}">
              <c16:uniqueId val="{00000000-26A3-4C0D-B0A2-D3BBDC761CE1}"/>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26A3-4C0D-B0A2-D3BBDC761CE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 (Hard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39</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39:$AS$139</c:f>
              <c:numCache>
                <c:formatCode>General</c:formatCode>
                <c:ptCount val="32"/>
                <c:pt idx="0">
                  <c:v>118107917499045.67</c:v>
                </c:pt>
                <c:pt idx="1">
                  <c:v>77095568074818.094</c:v>
                </c:pt>
                <c:pt idx="2">
                  <c:v>61738451087155.5</c:v>
                </c:pt>
                <c:pt idx="3">
                  <c:v>36553621468587.234</c:v>
                </c:pt>
                <c:pt idx="4">
                  <c:v>30720242770445.582</c:v>
                </c:pt>
                <c:pt idx="5">
                  <c:v>31936443100444.367</c:v>
                </c:pt>
                <c:pt idx="6">
                  <c:v>32770251788033.422</c:v>
                </c:pt>
                <c:pt idx="7">
                  <c:v>36191982891677.359</c:v>
                </c:pt>
                <c:pt idx="8">
                  <c:v>30554117258293.461</c:v>
                </c:pt>
                <c:pt idx="9">
                  <c:v>20109568987129.332</c:v>
                </c:pt>
                <c:pt idx="10">
                  <c:v>8758854016548.1895</c:v>
                </c:pt>
                <c:pt idx="11">
                  <c:v>8555665852140.8525</c:v>
                </c:pt>
                <c:pt idx="12">
                  <c:v>8619035918326.5391</c:v>
                </c:pt>
                <c:pt idx="13">
                  <c:v>8954569057612.5117</c:v>
                </c:pt>
                <c:pt idx="14">
                  <c:v>8697554207504.8213</c:v>
                </c:pt>
                <c:pt idx="15">
                  <c:v>7853242751974.2334</c:v>
                </c:pt>
                <c:pt idx="16">
                  <c:v>6492932327239.2295</c:v>
                </c:pt>
                <c:pt idx="17">
                  <c:v>4388591683184.6133</c:v>
                </c:pt>
                <c:pt idx="18">
                  <c:v>4417878247636.9619</c:v>
                </c:pt>
                <c:pt idx="19">
                  <c:v>4320172209334.7271</c:v>
                </c:pt>
                <c:pt idx="20">
                  <c:v>3374872600520.1748</c:v>
                </c:pt>
                <c:pt idx="21">
                  <c:v>3818513557896.6313</c:v>
                </c:pt>
                <c:pt idx="22">
                  <c:v>2884524622249.8833</c:v>
                </c:pt>
                <c:pt idx="23">
                  <c:v>2089545879598.5132</c:v>
                </c:pt>
                <c:pt idx="24">
                  <c:v>1959422644092.125</c:v>
                </c:pt>
                <c:pt idx="25">
                  <c:v>1968562071964.3237</c:v>
                </c:pt>
                <c:pt idx="26">
                  <c:v>1938467602285.7021</c:v>
                </c:pt>
                <c:pt idx="27">
                  <c:v>1885246845505.0527</c:v>
                </c:pt>
                <c:pt idx="28">
                  <c:v>2022388757664.677</c:v>
                </c:pt>
                <c:pt idx="29">
                  <c:v>2031124232923.7405</c:v>
                </c:pt>
                <c:pt idx="30">
                  <c:v>2049756547204.6318</c:v>
                </c:pt>
                <c:pt idx="31">
                  <c:v>1907868191840.6611</c:v>
                </c:pt>
              </c:numCache>
            </c:numRef>
          </c:val>
          <c:smooth val="0"/>
          <c:extLst>
            <c:ext xmlns:c16="http://schemas.microsoft.com/office/drawing/2014/chart" uri="{C3380CC4-5D6E-409C-BE32-E72D297353CC}">
              <c16:uniqueId val="{00000000-8CE3-467C-BDAB-AA751582AE08}"/>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8CE3-467C-BDAB-AA751582AE0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9</c:f>
              <c:strCache>
                <c:ptCount val="1"/>
                <c:pt idx="0">
                  <c:v>EPS (BIFUbC)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9:$AS$149</c:f>
              <c:numCache>
                <c:formatCode>General</c:formatCode>
                <c:ptCount val="32"/>
                <c:pt idx="0">
                  <c:v>5373305338309265</c:v>
                </c:pt>
                <c:pt idx="1">
                  <c:v>5051136529271202</c:v>
                </c:pt>
                <c:pt idx="2">
                  <c:v>5233273749728747</c:v>
                </c:pt>
                <c:pt idx="3">
                  <c:v>5267132403653064</c:v>
                </c:pt>
                <c:pt idx="4">
                  <c:v>5288718161523332</c:v>
                </c:pt>
                <c:pt idx="5">
                  <c:v>5290060879637473</c:v>
                </c:pt>
                <c:pt idx="6">
                  <c:v>5270164198521195</c:v>
                </c:pt>
                <c:pt idx="7">
                  <c:v>5268984601615885</c:v>
                </c:pt>
                <c:pt idx="8">
                  <c:v>5276405417787512</c:v>
                </c:pt>
                <c:pt idx="9">
                  <c:v>5262374456422637</c:v>
                </c:pt>
                <c:pt idx="10">
                  <c:v>5261233124203850</c:v>
                </c:pt>
                <c:pt idx="11">
                  <c:v>5250094199657949</c:v>
                </c:pt>
                <c:pt idx="12">
                  <c:v>5282488187836372</c:v>
                </c:pt>
                <c:pt idx="13">
                  <c:v>5318357533296807</c:v>
                </c:pt>
                <c:pt idx="14">
                  <c:v>5307091844184288</c:v>
                </c:pt>
                <c:pt idx="15">
                  <c:v>5295816744652830</c:v>
                </c:pt>
                <c:pt idx="16">
                  <c:v>5281513560094597</c:v>
                </c:pt>
                <c:pt idx="17">
                  <c:v>5270065059304235</c:v>
                </c:pt>
                <c:pt idx="18">
                  <c:v>5267763301279933</c:v>
                </c:pt>
                <c:pt idx="19">
                  <c:v>5275862318964314</c:v>
                </c:pt>
                <c:pt idx="20">
                  <c:v>5296311217682471</c:v>
                </c:pt>
                <c:pt idx="21">
                  <c:v>5285787843864054</c:v>
                </c:pt>
                <c:pt idx="22">
                  <c:v>5285439268931239</c:v>
                </c:pt>
                <c:pt idx="23">
                  <c:v>5281908640534766</c:v>
                </c:pt>
                <c:pt idx="24">
                  <c:v>5309937854371283</c:v>
                </c:pt>
                <c:pt idx="25">
                  <c:v>5346716789848355</c:v>
                </c:pt>
                <c:pt idx="26">
                  <c:v>5363765970265565</c:v>
                </c:pt>
                <c:pt idx="27">
                  <c:v>5383037320540829</c:v>
                </c:pt>
                <c:pt idx="28">
                  <c:v>5407242958593856</c:v>
                </c:pt>
                <c:pt idx="29">
                  <c:v>5433631761911065</c:v>
                </c:pt>
                <c:pt idx="30">
                  <c:v>5466051681909273</c:v>
                </c:pt>
                <c:pt idx="31">
                  <c:v>5491539911957836</c:v>
                </c:pt>
              </c:numCache>
            </c:numRef>
          </c:val>
          <c:smooth val="0"/>
          <c:extLst>
            <c:ext xmlns:c16="http://schemas.microsoft.com/office/drawing/2014/chart" uri="{C3380CC4-5D6E-409C-BE32-E72D297353CC}">
              <c16:uniqueId val="{00000000-AD31-4FD2-8701-8B017E8C0C62}"/>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655883065744340</c:v>
                </c:pt>
                <c:pt idx="1">
                  <c:v>4365674284790440</c:v>
                </c:pt>
                <c:pt idx="2">
                  <c:v>4555130899336000</c:v>
                </c:pt>
                <c:pt idx="3">
                  <c:v>4574010550187890</c:v>
                </c:pt>
                <c:pt idx="4">
                  <c:v>4596706328308550</c:v>
                </c:pt>
                <c:pt idx="5">
                  <c:v>4601388151892410</c:v>
                </c:pt>
                <c:pt idx="6">
                  <c:v>4588248455662860</c:v>
                </c:pt>
                <c:pt idx="7">
                  <c:v>4590479787963660</c:v>
                </c:pt>
                <c:pt idx="8">
                  <c:v>4594228244777320</c:v>
                </c:pt>
                <c:pt idx="9">
                  <c:v>4582405648721640</c:v>
                </c:pt>
                <c:pt idx="10">
                  <c:v>4580636844437980</c:v>
                </c:pt>
                <c:pt idx="11">
                  <c:v>4573431701027730</c:v>
                </c:pt>
                <c:pt idx="12">
                  <c:v>4600860341811430</c:v>
                </c:pt>
                <c:pt idx="13">
                  <c:v>4631201730185230</c:v>
                </c:pt>
                <c:pt idx="14">
                  <c:v>4623369556438040</c:v>
                </c:pt>
                <c:pt idx="15">
                  <c:v>4613637173839180</c:v>
                </c:pt>
                <c:pt idx="16">
                  <c:v>4602593017026680</c:v>
                </c:pt>
                <c:pt idx="17">
                  <c:v>4594222539575180</c:v>
                </c:pt>
                <c:pt idx="18">
                  <c:v>4595544050313550</c:v>
                </c:pt>
                <c:pt idx="19">
                  <c:v>4602070130326590</c:v>
                </c:pt>
                <c:pt idx="20">
                  <c:v>4618353622199300</c:v>
                </c:pt>
                <c:pt idx="21">
                  <c:v>4611695135457750</c:v>
                </c:pt>
                <c:pt idx="22">
                  <c:v>4612265485172110</c:v>
                </c:pt>
                <c:pt idx="23">
                  <c:v>4608201493991320</c:v>
                </c:pt>
                <c:pt idx="24">
                  <c:v>4632897339131700</c:v>
                </c:pt>
                <c:pt idx="25">
                  <c:v>4662685536307980</c:v>
                </c:pt>
                <c:pt idx="26">
                  <c:v>4678339460837840</c:v>
                </c:pt>
                <c:pt idx="27">
                  <c:v>4695338985742880</c:v>
                </c:pt>
                <c:pt idx="28">
                  <c:v>4717465110533200</c:v>
                </c:pt>
                <c:pt idx="29">
                  <c:v>4739796620206720</c:v>
                </c:pt>
                <c:pt idx="30">
                  <c:v>4767750114843070</c:v>
                </c:pt>
                <c:pt idx="31">
                  <c:v>4798062943203270</c:v>
                </c:pt>
              </c:numCache>
            </c:numRef>
          </c:val>
          <c:smooth val="0"/>
          <c:extLst>
            <c:ext xmlns:c16="http://schemas.microsoft.com/office/drawing/2014/chart" uri="{C3380CC4-5D6E-409C-BE32-E72D297353CC}">
              <c16:uniqueId val="{00000001-AD31-4FD2-8701-8B017E8C0C6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Energy Use by Industry</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Industrial Energy'!$L$192</c:f>
              <c:strCache>
                <c:ptCount val="1"/>
                <c:pt idx="0">
                  <c:v>agriculture and forestry 01T03</c:v>
                </c:pt>
              </c:strCache>
            </c:strRef>
          </c:tx>
          <c:spPr>
            <a:solidFill>
              <a:srgbClr val="EAC6FE"/>
            </a:solidFill>
            <a:ln>
              <a:noFill/>
            </a:ln>
            <a:effectLst/>
          </c:spPr>
          <c:invertIfNegative val="0"/>
          <c:cat>
            <c:strRef>
              <c:f>'Industrial Energy'!$N$191:$O$191</c:f>
              <c:strCache>
                <c:ptCount val="2"/>
                <c:pt idx="0">
                  <c:v>EPS</c:v>
                </c:pt>
                <c:pt idx="1">
                  <c:v>Comp. Energy Use</c:v>
                </c:pt>
              </c:strCache>
            </c:strRef>
          </c:cat>
          <c:val>
            <c:numRef>
              <c:f>'Industrial Energy'!$N$192:$O$192</c:f>
              <c:numCache>
                <c:formatCode>General</c:formatCode>
                <c:ptCount val="2"/>
                <c:pt idx="0">
                  <c:v>319997660000000</c:v>
                </c:pt>
                <c:pt idx="1">
                  <c:v>23770935840400</c:v>
                </c:pt>
              </c:numCache>
            </c:numRef>
          </c:val>
          <c:extLst>
            <c:ext xmlns:c16="http://schemas.microsoft.com/office/drawing/2014/chart" uri="{C3380CC4-5D6E-409C-BE32-E72D297353CC}">
              <c16:uniqueId val="{00000000-E2B6-489C-8B91-2B864A9E70C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582222019935357"/>
          <c:y val="0.23337447647266527"/>
          <c:w val="0.27255928269081969"/>
          <c:h val="0.5386237237627539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N$29:$O$29</c:f>
              <c:strCache>
                <c:ptCount val="2"/>
                <c:pt idx="0">
                  <c:v>EPS</c:v>
                </c:pt>
                <c:pt idx="1">
                  <c:v>EIA</c:v>
                </c:pt>
              </c:strCache>
            </c:strRef>
          </c:cat>
          <c:val>
            <c:numRef>
              <c:f>Commercial!$N$30:$O$30</c:f>
              <c:numCache>
                <c:formatCode>0.00E+00</c:formatCode>
                <c:ptCount val="2"/>
                <c:pt idx="0">
                  <c:v>156768561000000</c:v>
                </c:pt>
                <c:pt idx="1">
                  <c:v>0</c:v>
                </c:pt>
              </c:numCache>
            </c:numRef>
          </c:val>
          <c:extLst>
            <c:ext xmlns:c16="http://schemas.microsoft.com/office/drawing/2014/chart" uri="{C3380CC4-5D6E-409C-BE32-E72D297353CC}">
              <c16:uniqueId val="{0000000A-DEB9-456D-B111-88F6C1B9E567}"/>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N$29:$O$29</c:f>
              <c:strCache>
                <c:ptCount val="2"/>
                <c:pt idx="0">
                  <c:v>EPS</c:v>
                </c:pt>
                <c:pt idx="1">
                  <c:v>EIA</c:v>
                </c:pt>
              </c:strCache>
            </c:strRef>
          </c:cat>
          <c:val>
            <c:numRef>
              <c:f>Commercial!$N$31:$O$31</c:f>
              <c:numCache>
                <c:formatCode>0.00E+00</c:formatCode>
                <c:ptCount val="2"/>
                <c:pt idx="0">
                  <c:v>524352320000000</c:v>
                </c:pt>
                <c:pt idx="1">
                  <c:v>600000000000000</c:v>
                </c:pt>
              </c:numCache>
            </c:numRef>
          </c:val>
          <c:extLst>
            <c:ext xmlns:c16="http://schemas.microsoft.com/office/drawing/2014/chart" uri="{C3380CC4-5D6E-409C-BE32-E72D297353CC}">
              <c16:uniqueId val="{0000000B-DEB9-456D-B111-88F6C1B9E567}"/>
            </c:ext>
          </c:extLst>
        </c:ser>
        <c:ser>
          <c:idx val="2"/>
          <c:order val="2"/>
          <c:tx>
            <c:strRef>
              <c:f>Commercial!$M$32</c:f>
              <c:strCache>
                <c:ptCount val="1"/>
                <c:pt idx="0">
                  <c:v>coal</c:v>
                </c:pt>
              </c:strCache>
            </c:strRef>
          </c:tx>
          <c:spPr>
            <a:solidFill>
              <a:schemeClr val="accent3"/>
            </a:solidFill>
            <a:ln>
              <a:noFill/>
            </a:ln>
            <a:effectLst/>
          </c:spPr>
          <c:invertIfNegative val="0"/>
          <c:cat>
            <c:strRef>
              <c:f>Commercial!$N$29:$O$29</c:f>
              <c:strCache>
                <c:ptCount val="2"/>
                <c:pt idx="0">
                  <c:v>EPS</c:v>
                </c:pt>
                <c:pt idx="1">
                  <c:v>EIA</c:v>
                </c:pt>
              </c:strCache>
            </c:strRef>
          </c:cat>
          <c:val>
            <c:numRef>
              <c:f>Commercial!$N$32:$O$32</c:f>
              <c:numCache>
                <c:formatCode>0.00E+00</c:formatCode>
                <c:ptCount val="2"/>
                <c:pt idx="0">
                  <c:v>33069610000000</c:v>
                </c:pt>
                <c:pt idx="1">
                  <c:v>0</c:v>
                </c:pt>
              </c:numCache>
            </c:numRef>
          </c:val>
          <c:extLst>
            <c:ext xmlns:c16="http://schemas.microsoft.com/office/drawing/2014/chart" uri="{C3380CC4-5D6E-409C-BE32-E72D297353CC}">
              <c16:uniqueId val="{0000000C-DEB9-456D-B111-88F6C1B9E567}"/>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N$29:$O$29</c:f>
              <c:strCache>
                <c:ptCount val="2"/>
                <c:pt idx="0">
                  <c:v>EPS</c:v>
                </c:pt>
                <c:pt idx="1">
                  <c:v>EIA</c:v>
                </c:pt>
              </c:strCache>
            </c:strRef>
          </c:cat>
          <c:val>
            <c:numRef>
              <c:f>Commercial!$N$33:$O$33</c:f>
              <c:numCache>
                <c:formatCode>0.00E+00</c:formatCode>
                <c:ptCount val="2"/>
                <c:pt idx="0">
                  <c:v>474381800000000</c:v>
                </c:pt>
                <c:pt idx="1">
                  <c:v>500000000000000</c:v>
                </c:pt>
              </c:numCache>
            </c:numRef>
          </c:val>
          <c:extLst>
            <c:ext xmlns:c16="http://schemas.microsoft.com/office/drawing/2014/chart" uri="{C3380CC4-5D6E-409C-BE32-E72D297353CC}">
              <c16:uniqueId val="{0000000D-DEB9-456D-B111-88F6C1B9E567}"/>
            </c:ext>
          </c:extLst>
        </c:ser>
        <c:ser>
          <c:idx val="4"/>
          <c:order val="4"/>
          <c:tx>
            <c:strRef>
              <c:f>Commercial!$M$34</c:f>
              <c:strCache>
                <c:ptCount val="1"/>
                <c:pt idx="0">
                  <c:v>renewables</c:v>
                </c:pt>
              </c:strCache>
            </c:strRef>
          </c:tx>
          <c:spPr>
            <a:solidFill>
              <a:srgbClr val="FF33CC"/>
            </a:solidFill>
            <a:ln>
              <a:noFill/>
            </a:ln>
            <a:effectLst/>
          </c:spPr>
          <c:invertIfNegative val="0"/>
          <c:cat>
            <c:strRef>
              <c:f>Commercial!$N$29:$O$29</c:f>
              <c:strCache>
                <c:ptCount val="2"/>
                <c:pt idx="0">
                  <c:v>EPS</c:v>
                </c:pt>
                <c:pt idx="1">
                  <c:v>EIA</c:v>
                </c:pt>
              </c:strCache>
            </c:strRef>
          </c:cat>
          <c:val>
            <c:numRef>
              <c:f>Commercial!$N$34:$O$34</c:f>
              <c:numCache>
                <c:formatCode>0.00E+00</c:formatCode>
                <c:ptCount val="2"/>
                <c:pt idx="0">
                  <c:v>801683300000</c:v>
                </c:pt>
                <c:pt idx="1">
                  <c:v>0</c:v>
                </c:pt>
              </c:numCache>
            </c:numRef>
          </c:val>
          <c:extLst>
            <c:ext xmlns:c16="http://schemas.microsoft.com/office/drawing/2014/chart" uri="{C3380CC4-5D6E-409C-BE32-E72D297353CC}">
              <c16:uniqueId val="{0000000E-DEB9-456D-B111-88F6C1B9E56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R$29:$S$29</c:f>
              <c:strCache>
                <c:ptCount val="2"/>
                <c:pt idx="0">
                  <c:v>EPS</c:v>
                </c:pt>
                <c:pt idx="1">
                  <c:v>EIA</c:v>
                </c:pt>
              </c:strCache>
            </c:strRef>
          </c:cat>
          <c:val>
            <c:numRef>
              <c:f>Commercial!$R$30:$S$30</c:f>
              <c:numCache>
                <c:formatCode>General</c:formatCode>
                <c:ptCount val="2"/>
                <c:pt idx="0" formatCode="0.00E+00">
                  <c:v>172034245000000</c:v>
                </c:pt>
                <c:pt idx="1">
                  <c:v>0</c:v>
                </c:pt>
              </c:numCache>
            </c:numRef>
          </c:val>
          <c:extLst>
            <c:ext xmlns:c16="http://schemas.microsoft.com/office/drawing/2014/chart" uri="{C3380CC4-5D6E-409C-BE32-E72D297353CC}">
              <c16:uniqueId val="{00000000-290F-4990-90AB-EA063CD42ECB}"/>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R$29:$S$29</c:f>
              <c:strCache>
                <c:ptCount val="2"/>
                <c:pt idx="0">
                  <c:v>EPS</c:v>
                </c:pt>
                <c:pt idx="1">
                  <c:v>EIA</c:v>
                </c:pt>
              </c:strCache>
            </c:strRef>
          </c:cat>
          <c:val>
            <c:numRef>
              <c:f>Commercial!$R$31:$S$31</c:f>
              <c:numCache>
                <c:formatCode>General</c:formatCode>
                <c:ptCount val="2"/>
                <c:pt idx="0" formatCode="0.00E+00">
                  <c:v>491030351000000</c:v>
                </c:pt>
                <c:pt idx="1">
                  <c:v>600000000000000</c:v>
                </c:pt>
              </c:numCache>
            </c:numRef>
          </c:val>
          <c:extLst>
            <c:ext xmlns:c16="http://schemas.microsoft.com/office/drawing/2014/chart" uri="{C3380CC4-5D6E-409C-BE32-E72D297353CC}">
              <c16:uniqueId val="{00000001-290F-4990-90AB-EA063CD42ECB}"/>
            </c:ext>
          </c:extLst>
        </c:ser>
        <c:ser>
          <c:idx val="2"/>
          <c:order val="2"/>
          <c:tx>
            <c:strRef>
              <c:f>Commercial!$M$32</c:f>
              <c:strCache>
                <c:ptCount val="1"/>
                <c:pt idx="0">
                  <c:v>coal</c:v>
                </c:pt>
              </c:strCache>
            </c:strRef>
          </c:tx>
          <c:spPr>
            <a:solidFill>
              <a:schemeClr val="accent3"/>
            </a:solidFill>
            <a:ln>
              <a:noFill/>
            </a:ln>
            <a:effectLst/>
          </c:spPr>
          <c:invertIfNegative val="0"/>
          <c:cat>
            <c:strRef>
              <c:f>Commercial!$R$29:$S$29</c:f>
              <c:strCache>
                <c:ptCount val="2"/>
                <c:pt idx="0">
                  <c:v>EPS</c:v>
                </c:pt>
                <c:pt idx="1">
                  <c:v>EIA</c:v>
                </c:pt>
              </c:strCache>
            </c:strRef>
          </c:cat>
          <c:val>
            <c:numRef>
              <c:f>Commercial!$R$32:$S$32</c:f>
              <c:numCache>
                <c:formatCode>General</c:formatCode>
                <c:ptCount val="2"/>
                <c:pt idx="0" formatCode="0.00E+00">
                  <c:v>28194490000000</c:v>
                </c:pt>
                <c:pt idx="1">
                  <c:v>0</c:v>
                </c:pt>
              </c:numCache>
            </c:numRef>
          </c:val>
          <c:extLst>
            <c:ext xmlns:c16="http://schemas.microsoft.com/office/drawing/2014/chart" uri="{C3380CC4-5D6E-409C-BE32-E72D297353CC}">
              <c16:uniqueId val="{00000002-290F-4990-90AB-EA063CD42ECB}"/>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R$29:$S$29</c:f>
              <c:strCache>
                <c:ptCount val="2"/>
                <c:pt idx="0">
                  <c:v>EPS</c:v>
                </c:pt>
                <c:pt idx="1">
                  <c:v>EIA</c:v>
                </c:pt>
              </c:strCache>
            </c:strRef>
          </c:cat>
          <c:val>
            <c:numRef>
              <c:f>Commercial!$R$33:$S$33</c:f>
              <c:numCache>
                <c:formatCode>General</c:formatCode>
                <c:ptCount val="2"/>
                <c:pt idx="0" formatCode="0.00E+00">
                  <c:v>587788200000000</c:v>
                </c:pt>
                <c:pt idx="1">
                  <c:v>600000000000000</c:v>
                </c:pt>
              </c:numCache>
            </c:numRef>
          </c:val>
          <c:extLst>
            <c:ext xmlns:c16="http://schemas.microsoft.com/office/drawing/2014/chart" uri="{C3380CC4-5D6E-409C-BE32-E72D297353CC}">
              <c16:uniqueId val="{00000003-290F-4990-90AB-EA063CD42ECB}"/>
            </c:ext>
          </c:extLst>
        </c:ser>
        <c:ser>
          <c:idx val="4"/>
          <c:order val="4"/>
          <c:tx>
            <c:strRef>
              <c:f>Commercial!$M$34</c:f>
              <c:strCache>
                <c:ptCount val="1"/>
                <c:pt idx="0">
                  <c:v>renewables</c:v>
                </c:pt>
              </c:strCache>
            </c:strRef>
          </c:tx>
          <c:spPr>
            <a:solidFill>
              <a:srgbClr val="FF33CC"/>
            </a:solidFill>
            <a:ln>
              <a:noFill/>
            </a:ln>
            <a:effectLst/>
          </c:spPr>
          <c:invertIfNegative val="0"/>
          <c:cat>
            <c:strRef>
              <c:f>Commercial!$R$29:$S$29</c:f>
              <c:strCache>
                <c:ptCount val="2"/>
                <c:pt idx="0">
                  <c:v>EPS</c:v>
                </c:pt>
                <c:pt idx="1">
                  <c:v>EIA</c:v>
                </c:pt>
              </c:strCache>
            </c:strRef>
          </c:cat>
          <c:val>
            <c:numRef>
              <c:f>Commercial!$R$34:$S$34</c:f>
              <c:numCache>
                <c:formatCode>General</c:formatCode>
                <c:ptCount val="2"/>
                <c:pt idx="0" formatCode="0.00E+00">
                  <c:v>23650985000000</c:v>
                </c:pt>
                <c:pt idx="1">
                  <c:v>0</c:v>
                </c:pt>
              </c:numCache>
            </c:numRef>
          </c:val>
          <c:extLst>
            <c:ext xmlns:c16="http://schemas.microsoft.com/office/drawing/2014/chart" uri="{C3380CC4-5D6E-409C-BE32-E72D297353CC}">
              <c16:uniqueId val="{00000004-290F-4990-90AB-EA063CD42ECB}"/>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Y$29:$Z$29</c:f>
              <c:strCache>
                <c:ptCount val="2"/>
                <c:pt idx="0">
                  <c:v>EPS</c:v>
                </c:pt>
                <c:pt idx="1">
                  <c:v>EIA</c:v>
                </c:pt>
              </c:strCache>
            </c:strRef>
          </c:cat>
          <c:val>
            <c:numRef>
              <c:f>Commercial!$Y$30:$Z$30</c:f>
              <c:numCache>
                <c:formatCode>General</c:formatCode>
                <c:ptCount val="2"/>
                <c:pt idx="0" formatCode="0.00E+00">
                  <c:v>181005694000000</c:v>
                </c:pt>
                <c:pt idx="1">
                  <c:v>0</c:v>
                </c:pt>
              </c:numCache>
            </c:numRef>
          </c:val>
          <c:extLst>
            <c:ext xmlns:c16="http://schemas.microsoft.com/office/drawing/2014/chart" uri="{C3380CC4-5D6E-409C-BE32-E72D297353CC}">
              <c16:uniqueId val="{00000000-27E6-48C7-9777-7533195C1300}"/>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Y$29:$Z$29</c:f>
              <c:strCache>
                <c:ptCount val="2"/>
                <c:pt idx="0">
                  <c:v>EPS</c:v>
                </c:pt>
                <c:pt idx="1">
                  <c:v>EIA</c:v>
                </c:pt>
              </c:strCache>
            </c:strRef>
          </c:cat>
          <c:val>
            <c:numRef>
              <c:f>Commercial!$Y$31:$Z$31</c:f>
              <c:numCache>
                <c:formatCode>General</c:formatCode>
                <c:ptCount val="2"/>
                <c:pt idx="0" formatCode="0.00E+00">
                  <c:v>512172791000000</c:v>
                </c:pt>
                <c:pt idx="1">
                  <c:v>600000000000000</c:v>
                </c:pt>
              </c:numCache>
            </c:numRef>
          </c:val>
          <c:extLst>
            <c:ext xmlns:c16="http://schemas.microsoft.com/office/drawing/2014/chart" uri="{C3380CC4-5D6E-409C-BE32-E72D297353CC}">
              <c16:uniqueId val="{00000001-27E6-48C7-9777-7533195C1300}"/>
            </c:ext>
          </c:extLst>
        </c:ser>
        <c:ser>
          <c:idx val="2"/>
          <c:order val="2"/>
          <c:tx>
            <c:strRef>
              <c:f>Commercial!$M$32</c:f>
              <c:strCache>
                <c:ptCount val="1"/>
                <c:pt idx="0">
                  <c:v>coal</c:v>
                </c:pt>
              </c:strCache>
            </c:strRef>
          </c:tx>
          <c:spPr>
            <a:solidFill>
              <a:schemeClr val="accent3"/>
            </a:solidFill>
            <a:ln>
              <a:noFill/>
            </a:ln>
            <a:effectLst/>
          </c:spPr>
          <c:invertIfNegative val="0"/>
          <c:cat>
            <c:strRef>
              <c:f>Commercial!$Y$29:$Z$29</c:f>
              <c:strCache>
                <c:ptCount val="2"/>
                <c:pt idx="0">
                  <c:v>EPS</c:v>
                </c:pt>
                <c:pt idx="1">
                  <c:v>EIA</c:v>
                </c:pt>
              </c:strCache>
            </c:strRef>
          </c:cat>
          <c:val>
            <c:numRef>
              <c:f>Commercial!$Y$32:$Z$32</c:f>
              <c:numCache>
                <c:formatCode>General</c:formatCode>
                <c:ptCount val="2"/>
                <c:pt idx="0" formatCode="0.00E+00">
                  <c:v>28608240000000</c:v>
                </c:pt>
                <c:pt idx="1">
                  <c:v>0</c:v>
                </c:pt>
              </c:numCache>
            </c:numRef>
          </c:val>
          <c:extLst>
            <c:ext xmlns:c16="http://schemas.microsoft.com/office/drawing/2014/chart" uri="{C3380CC4-5D6E-409C-BE32-E72D297353CC}">
              <c16:uniqueId val="{00000002-27E6-48C7-9777-7533195C1300}"/>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Y$29:$Z$29</c:f>
              <c:strCache>
                <c:ptCount val="2"/>
                <c:pt idx="0">
                  <c:v>EPS</c:v>
                </c:pt>
                <c:pt idx="1">
                  <c:v>EIA</c:v>
                </c:pt>
              </c:strCache>
            </c:strRef>
          </c:cat>
          <c:val>
            <c:numRef>
              <c:f>Commercial!$Y$33:$Z$33</c:f>
              <c:numCache>
                <c:formatCode>General</c:formatCode>
                <c:ptCount val="2"/>
                <c:pt idx="0" formatCode="0.00E+00">
                  <c:v>616687500000000</c:v>
                </c:pt>
                <c:pt idx="1">
                  <c:v>800000000000000</c:v>
                </c:pt>
              </c:numCache>
            </c:numRef>
          </c:val>
          <c:extLst>
            <c:ext xmlns:c16="http://schemas.microsoft.com/office/drawing/2014/chart" uri="{C3380CC4-5D6E-409C-BE32-E72D297353CC}">
              <c16:uniqueId val="{00000003-27E6-48C7-9777-7533195C1300}"/>
            </c:ext>
          </c:extLst>
        </c:ser>
        <c:ser>
          <c:idx val="4"/>
          <c:order val="4"/>
          <c:tx>
            <c:strRef>
              <c:f>Commercial!$M$34</c:f>
              <c:strCache>
                <c:ptCount val="1"/>
                <c:pt idx="0">
                  <c:v>renewables</c:v>
                </c:pt>
              </c:strCache>
            </c:strRef>
          </c:tx>
          <c:spPr>
            <a:solidFill>
              <a:srgbClr val="FF33CC"/>
            </a:solidFill>
            <a:ln>
              <a:noFill/>
            </a:ln>
            <a:effectLst/>
          </c:spPr>
          <c:invertIfNegative val="0"/>
          <c:cat>
            <c:strRef>
              <c:f>Commercial!$Y$29:$Z$29</c:f>
              <c:strCache>
                <c:ptCount val="2"/>
                <c:pt idx="0">
                  <c:v>EPS</c:v>
                </c:pt>
                <c:pt idx="1">
                  <c:v>EIA</c:v>
                </c:pt>
              </c:strCache>
            </c:strRef>
          </c:cat>
          <c:val>
            <c:numRef>
              <c:f>Commercial!$Y$34:$Z$34</c:f>
              <c:numCache>
                <c:formatCode>General</c:formatCode>
                <c:ptCount val="2"/>
                <c:pt idx="0" formatCode="0.00E+00">
                  <c:v>30534451000000</c:v>
                </c:pt>
                <c:pt idx="1">
                  <c:v>0</c:v>
                </c:pt>
              </c:numCache>
            </c:numRef>
          </c:val>
          <c:extLst>
            <c:ext xmlns:c16="http://schemas.microsoft.com/office/drawing/2014/chart" uri="{C3380CC4-5D6E-409C-BE32-E72D297353CC}">
              <c16:uniqueId val="{00000004-27E6-48C7-9777-7533195C1300}"/>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AF$29:$AG$29</c:f>
              <c:strCache>
                <c:ptCount val="2"/>
                <c:pt idx="0">
                  <c:v>EPS</c:v>
                </c:pt>
                <c:pt idx="1">
                  <c:v>EIA</c:v>
                </c:pt>
              </c:strCache>
            </c:strRef>
          </c:cat>
          <c:val>
            <c:numRef>
              <c:f>Commercial!$AF$30:$AG$30</c:f>
              <c:numCache>
                <c:formatCode>General</c:formatCode>
                <c:ptCount val="2"/>
                <c:pt idx="0" formatCode="0.00E+00">
                  <c:v>190879990000000</c:v>
                </c:pt>
                <c:pt idx="1">
                  <c:v>0</c:v>
                </c:pt>
              </c:numCache>
            </c:numRef>
          </c:val>
          <c:extLst>
            <c:ext xmlns:c16="http://schemas.microsoft.com/office/drawing/2014/chart" uri="{C3380CC4-5D6E-409C-BE32-E72D297353CC}">
              <c16:uniqueId val="{00000000-B795-446D-862D-D3D61213C288}"/>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AF$29:$AG$29</c:f>
              <c:strCache>
                <c:ptCount val="2"/>
                <c:pt idx="0">
                  <c:v>EPS</c:v>
                </c:pt>
                <c:pt idx="1">
                  <c:v>EIA</c:v>
                </c:pt>
              </c:strCache>
            </c:strRef>
          </c:cat>
          <c:val>
            <c:numRef>
              <c:f>Commercial!$AF$31:$AG$31</c:f>
              <c:numCache>
                <c:formatCode>General</c:formatCode>
                <c:ptCount val="2"/>
                <c:pt idx="0" formatCode="0.00E+00">
                  <c:v>575571560000000</c:v>
                </c:pt>
                <c:pt idx="1">
                  <c:v>600000000000000</c:v>
                </c:pt>
              </c:numCache>
            </c:numRef>
          </c:val>
          <c:extLst>
            <c:ext xmlns:c16="http://schemas.microsoft.com/office/drawing/2014/chart" uri="{C3380CC4-5D6E-409C-BE32-E72D297353CC}">
              <c16:uniqueId val="{00000001-B795-446D-862D-D3D61213C288}"/>
            </c:ext>
          </c:extLst>
        </c:ser>
        <c:ser>
          <c:idx val="2"/>
          <c:order val="2"/>
          <c:tx>
            <c:strRef>
              <c:f>Commercial!$M$32</c:f>
              <c:strCache>
                <c:ptCount val="1"/>
                <c:pt idx="0">
                  <c:v>coal</c:v>
                </c:pt>
              </c:strCache>
            </c:strRef>
          </c:tx>
          <c:spPr>
            <a:solidFill>
              <a:schemeClr val="accent3"/>
            </a:solidFill>
            <a:ln>
              <a:noFill/>
            </a:ln>
            <a:effectLst/>
          </c:spPr>
          <c:invertIfNegative val="0"/>
          <c:cat>
            <c:strRef>
              <c:f>Commercial!$AF$29:$AG$29</c:f>
              <c:strCache>
                <c:ptCount val="2"/>
                <c:pt idx="0">
                  <c:v>EPS</c:v>
                </c:pt>
                <c:pt idx="1">
                  <c:v>EIA</c:v>
                </c:pt>
              </c:strCache>
            </c:strRef>
          </c:cat>
          <c:val>
            <c:numRef>
              <c:f>Commercial!$AF$32:$AG$32</c:f>
              <c:numCache>
                <c:formatCode>General</c:formatCode>
                <c:ptCount val="2"/>
                <c:pt idx="0" formatCode="0.00E+00">
                  <c:v>29858840000000</c:v>
                </c:pt>
                <c:pt idx="1">
                  <c:v>0</c:v>
                </c:pt>
              </c:numCache>
            </c:numRef>
          </c:val>
          <c:extLst>
            <c:ext xmlns:c16="http://schemas.microsoft.com/office/drawing/2014/chart" uri="{C3380CC4-5D6E-409C-BE32-E72D297353CC}">
              <c16:uniqueId val="{00000002-B795-446D-862D-D3D61213C288}"/>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AF$29:$AG$29</c:f>
              <c:strCache>
                <c:ptCount val="2"/>
                <c:pt idx="0">
                  <c:v>EPS</c:v>
                </c:pt>
                <c:pt idx="1">
                  <c:v>EIA</c:v>
                </c:pt>
              </c:strCache>
            </c:strRef>
          </c:cat>
          <c:val>
            <c:numRef>
              <c:f>Commercial!$AF$33:$AG$33</c:f>
              <c:numCache>
                <c:formatCode>General</c:formatCode>
                <c:ptCount val="2"/>
                <c:pt idx="0" formatCode="0.00E+00">
                  <c:v>652337000000000</c:v>
                </c:pt>
                <c:pt idx="1">
                  <c:v>800000000000000</c:v>
                </c:pt>
              </c:numCache>
            </c:numRef>
          </c:val>
          <c:extLst>
            <c:ext xmlns:c16="http://schemas.microsoft.com/office/drawing/2014/chart" uri="{C3380CC4-5D6E-409C-BE32-E72D297353CC}">
              <c16:uniqueId val="{00000003-B795-446D-862D-D3D61213C288}"/>
            </c:ext>
          </c:extLst>
        </c:ser>
        <c:ser>
          <c:idx val="4"/>
          <c:order val="4"/>
          <c:tx>
            <c:strRef>
              <c:f>Commercial!$M$34</c:f>
              <c:strCache>
                <c:ptCount val="1"/>
                <c:pt idx="0">
                  <c:v>renewables</c:v>
                </c:pt>
              </c:strCache>
            </c:strRef>
          </c:tx>
          <c:spPr>
            <a:solidFill>
              <a:srgbClr val="FF33CC"/>
            </a:solidFill>
            <a:ln>
              <a:noFill/>
            </a:ln>
            <a:effectLst/>
          </c:spPr>
          <c:invertIfNegative val="0"/>
          <c:cat>
            <c:strRef>
              <c:f>Commercial!$AF$29:$AG$29</c:f>
              <c:strCache>
                <c:ptCount val="2"/>
                <c:pt idx="0">
                  <c:v>EPS</c:v>
                </c:pt>
                <c:pt idx="1">
                  <c:v>EIA</c:v>
                </c:pt>
              </c:strCache>
            </c:strRef>
          </c:cat>
          <c:val>
            <c:numRef>
              <c:f>Commercial!$AF$34:$AG$34</c:f>
              <c:numCache>
                <c:formatCode>General</c:formatCode>
                <c:ptCount val="2"/>
                <c:pt idx="0" formatCode="0.00E+00">
                  <c:v>35484340000000</c:v>
                </c:pt>
                <c:pt idx="1">
                  <c:v>0</c:v>
                </c:pt>
              </c:numCache>
            </c:numRef>
          </c:val>
          <c:extLst>
            <c:ext xmlns:c16="http://schemas.microsoft.com/office/drawing/2014/chart" uri="{C3380CC4-5D6E-409C-BE32-E72D297353CC}">
              <c16:uniqueId val="{00000004-B795-446D-862D-D3D61213C28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AE$188:$AG$188</c:f>
              <c:strCache>
                <c:ptCount val="3"/>
                <c:pt idx="0">
                  <c:v>EPS</c:v>
                </c:pt>
                <c:pt idx="1">
                  <c:v>CEO</c:v>
                </c:pt>
                <c:pt idx="2">
                  <c:v>ICCT</c:v>
                </c:pt>
              </c:strCache>
            </c:strRef>
          </c:cat>
          <c:val>
            <c:numRef>
              <c:f>Transportation!$AE$189:$AG$189</c:f>
              <c:numCache>
                <c:formatCode>0.00E+00</c:formatCode>
                <c:ptCount val="3"/>
                <c:pt idx="0">
                  <c:v>1073970292360000</c:v>
                </c:pt>
                <c:pt idx="1">
                  <c:v>1202742845640000</c:v>
                </c:pt>
                <c:pt idx="2">
                  <c:v>921188182843320</c:v>
                </c:pt>
              </c:numCache>
            </c:numRef>
          </c:val>
          <c:extLst>
            <c:ext xmlns:c16="http://schemas.microsoft.com/office/drawing/2014/chart" uri="{C3380CC4-5D6E-409C-BE32-E72D297353CC}">
              <c16:uniqueId val="{00000000-D9B3-42D3-AF43-09C2B33A56DE}"/>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AE$188:$AG$188</c:f>
              <c:strCache>
                <c:ptCount val="3"/>
                <c:pt idx="0">
                  <c:v>EPS</c:v>
                </c:pt>
                <c:pt idx="1">
                  <c:v>CEO</c:v>
                </c:pt>
                <c:pt idx="2">
                  <c:v>ICCT</c:v>
                </c:pt>
              </c:strCache>
            </c:strRef>
          </c:cat>
          <c:val>
            <c:numRef>
              <c:f>Transportation!$AE$190:$AG$190</c:f>
              <c:numCache>
                <c:formatCode>0.00E+00</c:formatCode>
                <c:ptCount val="3"/>
                <c:pt idx="0">
                  <c:v>485493921640000</c:v>
                </c:pt>
                <c:pt idx="1">
                  <c:v>85669879092000</c:v>
                </c:pt>
                <c:pt idx="2">
                  <c:v>418739762266336</c:v>
                </c:pt>
              </c:numCache>
            </c:numRef>
          </c:val>
          <c:extLst>
            <c:ext xmlns:c16="http://schemas.microsoft.com/office/drawing/2014/chart" uri="{C3380CC4-5D6E-409C-BE32-E72D297353CC}">
              <c16:uniqueId val="{00000001-D9B3-42D3-AF43-09C2B33A56DE}"/>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AE$188:$AG$188</c:f>
              <c:strCache>
                <c:ptCount val="3"/>
                <c:pt idx="0">
                  <c:v>EPS</c:v>
                </c:pt>
                <c:pt idx="1">
                  <c:v>CEO</c:v>
                </c:pt>
                <c:pt idx="2">
                  <c:v>ICCT</c:v>
                </c:pt>
              </c:strCache>
            </c:strRef>
          </c:cat>
          <c:val>
            <c:numRef>
              <c:f>Transportation!$AE$191:$AG$191</c:f>
              <c:numCache>
                <c:formatCode>0.00E+00</c:formatCode>
                <c:ptCount val="3"/>
                <c:pt idx="0">
                  <c:v>179024300000000</c:v>
                </c:pt>
                <c:pt idx="1">
                  <c:v>618998133320000</c:v>
                </c:pt>
                <c:pt idx="2">
                  <c:v>297867836990920</c:v>
                </c:pt>
              </c:numCache>
            </c:numRef>
          </c:val>
          <c:extLst>
            <c:ext xmlns:c16="http://schemas.microsoft.com/office/drawing/2014/chart" uri="{C3380CC4-5D6E-409C-BE32-E72D297353CC}">
              <c16:uniqueId val="{00000002-D9B3-42D3-AF43-09C2B33A56DE}"/>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AE$188:$AG$188</c:f>
              <c:strCache>
                <c:ptCount val="3"/>
                <c:pt idx="0">
                  <c:v>EPS</c:v>
                </c:pt>
                <c:pt idx="1">
                  <c:v>CEO</c:v>
                </c:pt>
                <c:pt idx="2">
                  <c:v>ICCT</c:v>
                </c:pt>
              </c:strCache>
            </c:strRef>
          </c:cat>
          <c:val>
            <c:numRef>
              <c:f>Transportation!$AE$192:$AG$192</c:f>
              <c:numCache>
                <c:formatCode>0.00E+00</c:formatCode>
                <c:ptCount val="3"/>
                <c:pt idx="0">
                  <c:v>105310612000000</c:v>
                </c:pt>
                <c:pt idx="1">
                  <c:v>12204403568000</c:v>
                </c:pt>
                <c:pt idx="2">
                  <c:v>134009442000000</c:v>
                </c:pt>
              </c:numCache>
            </c:numRef>
          </c:val>
          <c:extLst>
            <c:ext xmlns:c16="http://schemas.microsoft.com/office/drawing/2014/chart" uri="{C3380CC4-5D6E-409C-BE32-E72D297353CC}">
              <c16:uniqueId val="{00000003-D9B3-42D3-AF43-09C2B33A56DE}"/>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AE$188:$AG$188</c:f>
              <c:strCache>
                <c:ptCount val="3"/>
                <c:pt idx="0">
                  <c:v>EPS</c:v>
                </c:pt>
                <c:pt idx="1">
                  <c:v>CEO</c:v>
                </c:pt>
                <c:pt idx="2">
                  <c:v>ICCT</c:v>
                </c:pt>
              </c:strCache>
            </c:strRef>
          </c:cat>
          <c:val>
            <c:numRef>
              <c:f>Transportation!$AE$194:$AG$194</c:f>
              <c:numCache>
                <c:formatCode>0.00E+00</c:formatCode>
                <c:ptCount val="3"/>
                <c:pt idx="0">
                  <c:v>4878393000000</c:v>
                </c:pt>
                <c:pt idx="1">
                  <c:v>16014038277999.998</c:v>
                </c:pt>
                <c:pt idx="2">
                  <c:v>7609144116198.7998</c:v>
                </c:pt>
              </c:numCache>
            </c:numRef>
          </c:val>
          <c:extLst>
            <c:ext xmlns:c16="http://schemas.microsoft.com/office/drawing/2014/chart" uri="{C3380CC4-5D6E-409C-BE32-E72D297353CC}">
              <c16:uniqueId val="{00000005-D9B3-42D3-AF43-09C2B33A56DE}"/>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AE$188:$AG$188</c15:sqref>
                        </c15:formulaRef>
                      </c:ext>
                    </c:extLst>
                    <c:strCache>
                      <c:ptCount val="3"/>
                      <c:pt idx="0">
                        <c:v>EPS</c:v>
                      </c:pt>
                      <c:pt idx="1">
                        <c:v>CEO</c:v>
                      </c:pt>
                      <c:pt idx="2">
                        <c:v>ICCT</c:v>
                      </c:pt>
                    </c:strCache>
                  </c:strRef>
                </c:cat>
                <c:val>
                  <c:numRef>
                    <c:extLst>
                      <c:ext uri="{02D57815-91ED-43cb-92C2-25804820EDAC}">
                        <c15:formulaRef>
                          <c15:sqref>Transportation!$AE$193:$AG$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B3-42D3-AF43-09C2B33A56DE}"/>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N$30:$O$30</c:f>
              <c:strCache>
                <c:ptCount val="2"/>
                <c:pt idx="0">
                  <c:v>EPS</c:v>
                </c:pt>
                <c:pt idx="1">
                  <c:v>EIA</c:v>
                </c:pt>
              </c:strCache>
            </c:strRef>
          </c:cat>
          <c:val>
            <c:numRef>
              <c:f>Residential!$N$31:$O$31</c:f>
              <c:numCache>
                <c:formatCode>General</c:formatCode>
                <c:ptCount val="2"/>
                <c:pt idx="0" formatCode="0.00E+00">
                  <c:v>48720400000000</c:v>
                </c:pt>
                <c:pt idx="1">
                  <c:v>100000000000000</c:v>
                </c:pt>
              </c:numCache>
            </c:numRef>
          </c:val>
          <c:extLst>
            <c:ext xmlns:c16="http://schemas.microsoft.com/office/drawing/2014/chart" uri="{C3380CC4-5D6E-409C-BE32-E72D297353CC}">
              <c16:uniqueId val="{00000004-558F-4494-B120-CD22F675F1DD}"/>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N$30:$O$30</c:f>
              <c:strCache>
                <c:ptCount val="2"/>
                <c:pt idx="0">
                  <c:v>EPS</c:v>
                </c:pt>
                <c:pt idx="1">
                  <c:v>EIA</c:v>
                </c:pt>
              </c:strCache>
            </c:strRef>
          </c:cat>
          <c:val>
            <c:numRef>
              <c:f>Residential!$N$32:$O$32</c:f>
              <c:numCache>
                <c:formatCode>General</c:formatCode>
                <c:ptCount val="2"/>
                <c:pt idx="0" formatCode="0.00E+00">
                  <c:v>696597000000000</c:v>
                </c:pt>
                <c:pt idx="1">
                  <c:v>800000000000000</c:v>
                </c:pt>
              </c:numCache>
            </c:numRef>
          </c:val>
          <c:extLst>
            <c:ext xmlns:c16="http://schemas.microsoft.com/office/drawing/2014/chart" uri="{C3380CC4-5D6E-409C-BE32-E72D297353CC}">
              <c16:uniqueId val="{00000005-558F-4494-B120-CD22F675F1DD}"/>
            </c:ext>
          </c:extLst>
        </c:ser>
        <c:ser>
          <c:idx val="1"/>
          <c:order val="2"/>
          <c:tx>
            <c:strRef>
              <c:f>Residential!$M$33</c:f>
              <c:strCache>
                <c:ptCount val="1"/>
                <c:pt idx="0">
                  <c:v>coal</c:v>
                </c:pt>
              </c:strCache>
            </c:strRef>
          </c:tx>
          <c:spPr>
            <a:solidFill>
              <a:schemeClr val="accent2"/>
            </a:solidFill>
            <a:ln>
              <a:noFill/>
            </a:ln>
            <a:effectLst/>
          </c:spPr>
          <c:invertIfNegative val="0"/>
          <c:cat>
            <c:strRef>
              <c:f>Residential!$N$30:$O$30</c:f>
              <c:strCache>
                <c:ptCount val="2"/>
                <c:pt idx="0">
                  <c:v>EPS</c:v>
                </c:pt>
                <c:pt idx="1">
                  <c:v>EIA</c:v>
                </c:pt>
              </c:strCache>
            </c:strRef>
          </c:cat>
          <c:val>
            <c:numRef>
              <c:f>Residential!$N$33:$O$33</c:f>
              <c:numCache>
                <c:formatCode>General</c:formatCode>
                <c:ptCount val="2"/>
                <c:pt idx="0" formatCode="0.00E+00">
                  <c:v>0</c:v>
                </c:pt>
                <c:pt idx="1">
                  <c:v>0</c:v>
                </c:pt>
              </c:numCache>
            </c:numRef>
          </c:val>
          <c:extLst>
            <c:ext xmlns:c16="http://schemas.microsoft.com/office/drawing/2014/chart" uri="{C3380CC4-5D6E-409C-BE32-E72D297353CC}">
              <c16:uniqueId val="{00000006-558F-4494-B120-CD22F675F1DD}"/>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N$30:$O$30</c:f>
              <c:strCache>
                <c:ptCount val="2"/>
                <c:pt idx="0">
                  <c:v>EPS</c:v>
                </c:pt>
                <c:pt idx="1">
                  <c:v>EIA</c:v>
                </c:pt>
              </c:strCache>
            </c:strRef>
          </c:cat>
          <c:val>
            <c:numRef>
              <c:f>Residential!$N$34:$O$34</c:f>
              <c:numCache>
                <c:formatCode>General</c:formatCode>
                <c:ptCount val="2"/>
                <c:pt idx="0" formatCode="0.00E+00">
                  <c:v>617374100000000</c:v>
                </c:pt>
                <c:pt idx="1">
                  <c:v>700000000000000</c:v>
                </c:pt>
              </c:numCache>
            </c:numRef>
          </c:val>
          <c:extLst>
            <c:ext xmlns:c16="http://schemas.microsoft.com/office/drawing/2014/chart" uri="{C3380CC4-5D6E-409C-BE32-E72D297353CC}">
              <c16:uniqueId val="{00000007-558F-4494-B120-CD22F675F1DD}"/>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N$30:$O$30</c:f>
              <c:strCache>
                <c:ptCount val="2"/>
                <c:pt idx="0">
                  <c:v>EPS</c:v>
                </c:pt>
                <c:pt idx="1">
                  <c:v>EIA</c:v>
                </c:pt>
              </c:strCache>
            </c:strRef>
          </c:cat>
          <c:val>
            <c:numRef>
              <c:f>Residential!$N$35:$O$35</c:f>
              <c:numCache>
                <c:formatCode>General</c:formatCode>
                <c:ptCount val="2"/>
                <c:pt idx="0" formatCode="0.00E+00">
                  <c:v>150759800000000</c:v>
                </c:pt>
                <c:pt idx="1">
                  <c:v>0</c:v>
                </c:pt>
              </c:numCache>
            </c:numRef>
          </c:val>
          <c:extLst>
            <c:ext xmlns:c16="http://schemas.microsoft.com/office/drawing/2014/chart" uri="{C3380CC4-5D6E-409C-BE32-E72D297353CC}">
              <c16:uniqueId val="{00000008-558F-4494-B120-CD22F675F1D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1350999420274941"/>
          <c:y val="0.20716687984791771"/>
          <c:w val="0.22138668404023645"/>
          <c:h val="0.569121888824999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R$30:$S$30</c:f>
              <c:strCache>
                <c:ptCount val="2"/>
                <c:pt idx="0">
                  <c:v>EPS</c:v>
                </c:pt>
                <c:pt idx="1">
                  <c:v>EIA</c:v>
                </c:pt>
              </c:strCache>
            </c:strRef>
          </c:cat>
          <c:val>
            <c:numRef>
              <c:f>Residential!$R$31:$S$31</c:f>
              <c:numCache>
                <c:formatCode>General</c:formatCode>
                <c:ptCount val="2"/>
                <c:pt idx="0" formatCode="0.00E+00">
                  <c:v>27241000000000</c:v>
                </c:pt>
                <c:pt idx="1">
                  <c:v>0</c:v>
                </c:pt>
              </c:numCache>
            </c:numRef>
          </c:val>
          <c:extLst>
            <c:ext xmlns:c16="http://schemas.microsoft.com/office/drawing/2014/chart" uri="{C3380CC4-5D6E-409C-BE32-E72D297353CC}">
              <c16:uniqueId val="{00000000-DF01-4CFF-B6E5-FB18FF12D72C}"/>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R$30:$S$30</c:f>
              <c:strCache>
                <c:ptCount val="2"/>
                <c:pt idx="0">
                  <c:v>EPS</c:v>
                </c:pt>
                <c:pt idx="1">
                  <c:v>EIA</c:v>
                </c:pt>
              </c:strCache>
            </c:strRef>
          </c:cat>
          <c:val>
            <c:numRef>
              <c:f>Residential!$R$32:$S$32</c:f>
              <c:numCache>
                <c:formatCode>General</c:formatCode>
                <c:ptCount val="2"/>
                <c:pt idx="0" formatCode="0.00E+00">
                  <c:v>629386000000000</c:v>
                </c:pt>
                <c:pt idx="1">
                  <c:v>700000000000000</c:v>
                </c:pt>
              </c:numCache>
            </c:numRef>
          </c:val>
          <c:extLst>
            <c:ext xmlns:c16="http://schemas.microsoft.com/office/drawing/2014/chart" uri="{C3380CC4-5D6E-409C-BE32-E72D297353CC}">
              <c16:uniqueId val="{00000001-DF01-4CFF-B6E5-FB18FF12D72C}"/>
            </c:ext>
          </c:extLst>
        </c:ser>
        <c:ser>
          <c:idx val="1"/>
          <c:order val="2"/>
          <c:tx>
            <c:strRef>
              <c:f>Residential!$M$33</c:f>
              <c:strCache>
                <c:ptCount val="1"/>
                <c:pt idx="0">
                  <c:v>coal</c:v>
                </c:pt>
              </c:strCache>
            </c:strRef>
          </c:tx>
          <c:spPr>
            <a:solidFill>
              <a:schemeClr val="accent2"/>
            </a:solidFill>
            <a:ln>
              <a:noFill/>
            </a:ln>
            <a:effectLst/>
          </c:spPr>
          <c:invertIfNegative val="0"/>
          <c:cat>
            <c:strRef>
              <c:f>Residential!$R$30:$S$30</c:f>
              <c:strCache>
                <c:ptCount val="2"/>
                <c:pt idx="0">
                  <c:v>EPS</c:v>
                </c:pt>
                <c:pt idx="1">
                  <c:v>EIA</c:v>
                </c:pt>
              </c:strCache>
            </c:strRef>
          </c:cat>
          <c:val>
            <c:numRef>
              <c:f>Residential!$R$33:$S$33</c:f>
              <c:numCache>
                <c:formatCode>General</c:formatCode>
                <c:ptCount val="2"/>
                <c:pt idx="0" formatCode="0.00E+00">
                  <c:v>0</c:v>
                </c:pt>
                <c:pt idx="1">
                  <c:v>0</c:v>
                </c:pt>
              </c:numCache>
            </c:numRef>
          </c:val>
          <c:extLst>
            <c:ext xmlns:c16="http://schemas.microsoft.com/office/drawing/2014/chart" uri="{C3380CC4-5D6E-409C-BE32-E72D297353CC}">
              <c16:uniqueId val="{00000002-DF01-4CFF-B6E5-FB18FF12D72C}"/>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R$30:$S$30</c:f>
              <c:strCache>
                <c:ptCount val="2"/>
                <c:pt idx="0">
                  <c:v>EPS</c:v>
                </c:pt>
                <c:pt idx="1">
                  <c:v>EIA</c:v>
                </c:pt>
              </c:strCache>
            </c:strRef>
          </c:cat>
          <c:val>
            <c:numRef>
              <c:f>Residential!$R$34:$S$34</c:f>
              <c:numCache>
                <c:formatCode>General</c:formatCode>
                <c:ptCount val="2"/>
                <c:pt idx="0" formatCode="0.00E+00">
                  <c:v>690622300000000</c:v>
                </c:pt>
                <c:pt idx="1">
                  <c:v>700000000000000</c:v>
                </c:pt>
              </c:numCache>
            </c:numRef>
          </c:val>
          <c:extLst>
            <c:ext xmlns:c16="http://schemas.microsoft.com/office/drawing/2014/chart" uri="{C3380CC4-5D6E-409C-BE32-E72D297353CC}">
              <c16:uniqueId val="{00000003-DF01-4CFF-B6E5-FB18FF12D72C}"/>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R$30:$S$30</c:f>
              <c:strCache>
                <c:ptCount val="2"/>
                <c:pt idx="0">
                  <c:v>EPS</c:v>
                </c:pt>
                <c:pt idx="1">
                  <c:v>EIA</c:v>
                </c:pt>
              </c:strCache>
            </c:strRef>
          </c:cat>
          <c:val>
            <c:numRef>
              <c:f>Residential!$R$35:$S$35</c:f>
              <c:numCache>
                <c:formatCode>General</c:formatCode>
                <c:ptCount val="2"/>
                <c:pt idx="0" formatCode="0.00E+00">
                  <c:v>142286393000000</c:v>
                </c:pt>
                <c:pt idx="1">
                  <c:v>0</c:v>
                </c:pt>
              </c:numCache>
            </c:numRef>
          </c:val>
          <c:extLst>
            <c:ext xmlns:c16="http://schemas.microsoft.com/office/drawing/2014/chart" uri="{C3380CC4-5D6E-409C-BE32-E72D297353CC}">
              <c16:uniqueId val="{00000004-DF01-4CFF-B6E5-FB18FF12D72C}"/>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Y$30:$Z$30</c:f>
              <c:strCache>
                <c:ptCount val="2"/>
                <c:pt idx="0">
                  <c:v>EPS</c:v>
                </c:pt>
                <c:pt idx="1">
                  <c:v>EIA</c:v>
                </c:pt>
              </c:strCache>
            </c:strRef>
          </c:cat>
          <c:val>
            <c:numRef>
              <c:f>Residential!$Y$31:$Z$31</c:f>
              <c:numCache>
                <c:formatCode>General</c:formatCode>
                <c:ptCount val="2"/>
                <c:pt idx="0" formatCode="0.00E+00">
                  <c:v>16429400000000</c:v>
                </c:pt>
                <c:pt idx="1">
                  <c:v>0</c:v>
                </c:pt>
              </c:numCache>
            </c:numRef>
          </c:val>
          <c:extLst>
            <c:ext xmlns:c16="http://schemas.microsoft.com/office/drawing/2014/chart" uri="{C3380CC4-5D6E-409C-BE32-E72D297353CC}">
              <c16:uniqueId val="{00000000-06A1-4B53-9881-61DC330A060E}"/>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Y$30:$Z$30</c:f>
              <c:strCache>
                <c:ptCount val="2"/>
                <c:pt idx="0">
                  <c:v>EPS</c:v>
                </c:pt>
                <c:pt idx="1">
                  <c:v>EIA</c:v>
                </c:pt>
              </c:strCache>
            </c:strRef>
          </c:cat>
          <c:val>
            <c:numRef>
              <c:f>Residential!$Y$32:$Z$32</c:f>
              <c:numCache>
                <c:formatCode>General</c:formatCode>
                <c:ptCount val="2"/>
                <c:pt idx="0" formatCode="0.00E+00">
                  <c:v>631824000000000</c:v>
                </c:pt>
                <c:pt idx="1">
                  <c:v>700000000000000</c:v>
                </c:pt>
              </c:numCache>
            </c:numRef>
          </c:val>
          <c:extLst>
            <c:ext xmlns:c16="http://schemas.microsoft.com/office/drawing/2014/chart" uri="{C3380CC4-5D6E-409C-BE32-E72D297353CC}">
              <c16:uniqueId val="{00000001-06A1-4B53-9881-61DC330A060E}"/>
            </c:ext>
          </c:extLst>
        </c:ser>
        <c:ser>
          <c:idx val="1"/>
          <c:order val="2"/>
          <c:tx>
            <c:strRef>
              <c:f>Residential!$M$33</c:f>
              <c:strCache>
                <c:ptCount val="1"/>
                <c:pt idx="0">
                  <c:v>coal</c:v>
                </c:pt>
              </c:strCache>
            </c:strRef>
          </c:tx>
          <c:spPr>
            <a:solidFill>
              <a:schemeClr val="accent2"/>
            </a:solidFill>
            <a:ln>
              <a:noFill/>
            </a:ln>
            <a:effectLst/>
          </c:spPr>
          <c:invertIfNegative val="0"/>
          <c:cat>
            <c:strRef>
              <c:f>Residential!$Y$30:$Z$30</c:f>
              <c:strCache>
                <c:ptCount val="2"/>
                <c:pt idx="0">
                  <c:v>EPS</c:v>
                </c:pt>
                <c:pt idx="1">
                  <c:v>EIA</c:v>
                </c:pt>
              </c:strCache>
            </c:strRef>
          </c:cat>
          <c:val>
            <c:numRef>
              <c:f>Residential!$Y$33:$Z$33</c:f>
              <c:numCache>
                <c:formatCode>General</c:formatCode>
                <c:ptCount val="2"/>
                <c:pt idx="0" formatCode="0.00E+00">
                  <c:v>0</c:v>
                </c:pt>
                <c:pt idx="1">
                  <c:v>0</c:v>
                </c:pt>
              </c:numCache>
            </c:numRef>
          </c:val>
          <c:extLst>
            <c:ext xmlns:c16="http://schemas.microsoft.com/office/drawing/2014/chart" uri="{C3380CC4-5D6E-409C-BE32-E72D297353CC}">
              <c16:uniqueId val="{00000002-06A1-4B53-9881-61DC330A060E}"/>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Y$30:$Z$30</c:f>
              <c:strCache>
                <c:ptCount val="2"/>
                <c:pt idx="0">
                  <c:v>EPS</c:v>
                </c:pt>
                <c:pt idx="1">
                  <c:v>EIA</c:v>
                </c:pt>
              </c:strCache>
            </c:strRef>
          </c:cat>
          <c:val>
            <c:numRef>
              <c:f>Residential!$Y$34:$Z$34</c:f>
              <c:numCache>
                <c:formatCode>General</c:formatCode>
                <c:ptCount val="2"/>
                <c:pt idx="0" formatCode="0.00E+00">
                  <c:v>736441900000000</c:v>
                </c:pt>
                <c:pt idx="1">
                  <c:v>700000000000000</c:v>
                </c:pt>
              </c:numCache>
            </c:numRef>
          </c:val>
          <c:extLst>
            <c:ext xmlns:c16="http://schemas.microsoft.com/office/drawing/2014/chart" uri="{C3380CC4-5D6E-409C-BE32-E72D297353CC}">
              <c16:uniqueId val="{00000003-06A1-4B53-9881-61DC330A060E}"/>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Y$30:$Z$30</c:f>
              <c:strCache>
                <c:ptCount val="2"/>
                <c:pt idx="0">
                  <c:v>EPS</c:v>
                </c:pt>
                <c:pt idx="1">
                  <c:v>EIA</c:v>
                </c:pt>
              </c:strCache>
            </c:strRef>
          </c:cat>
          <c:val>
            <c:numRef>
              <c:f>Residential!$Y$35:$Z$35</c:f>
              <c:numCache>
                <c:formatCode>General</c:formatCode>
                <c:ptCount val="2"/>
                <c:pt idx="0" formatCode="0.00E+00">
                  <c:v>121936644000000</c:v>
                </c:pt>
                <c:pt idx="1">
                  <c:v>0</c:v>
                </c:pt>
              </c:numCache>
            </c:numRef>
          </c:val>
          <c:extLst>
            <c:ext xmlns:c16="http://schemas.microsoft.com/office/drawing/2014/chart" uri="{C3380CC4-5D6E-409C-BE32-E72D297353CC}">
              <c16:uniqueId val="{00000004-06A1-4B53-9881-61DC330A060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AF$30:$AG$30</c:f>
              <c:strCache>
                <c:ptCount val="2"/>
                <c:pt idx="0">
                  <c:v>EPS</c:v>
                </c:pt>
                <c:pt idx="1">
                  <c:v>EIA</c:v>
                </c:pt>
              </c:strCache>
            </c:strRef>
          </c:cat>
          <c:val>
            <c:numRef>
              <c:f>Residential!$AF$31:$AG$31</c:f>
              <c:numCache>
                <c:formatCode>General</c:formatCode>
                <c:ptCount val="2"/>
                <c:pt idx="0" formatCode="0.00E+00">
                  <c:v>12144130000000</c:v>
                </c:pt>
                <c:pt idx="1">
                  <c:v>0</c:v>
                </c:pt>
              </c:numCache>
            </c:numRef>
          </c:val>
          <c:extLst>
            <c:ext xmlns:c16="http://schemas.microsoft.com/office/drawing/2014/chart" uri="{C3380CC4-5D6E-409C-BE32-E72D297353CC}">
              <c16:uniqueId val="{00000000-76C3-4EA2-982F-00D4A116AC34}"/>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AF$30:$AG$30</c:f>
              <c:strCache>
                <c:ptCount val="2"/>
                <c:pt idx="0">
                  <c:v>EPS</c:v>
                </c:pt>
                <c:pt idx="1">
                  <c:v>EIA</c:v>
                </c:pt>
              </c:strCache>
            </c:strRef>
          </c:cat>
          <c:val>
            <c:numRef>
              <c:f>Residential!$AF$32:$AG$32</c:f>
              <c:numCache>
                <c:formatCode>General</c:formatCode>
                <c:ptCount val="2"/>
                <c:pt idx="0" formatCode="0.00E+00">
                  <c:v>668535000000000</c:v>
                </c:pt>
                <c:pt idx="1">
                  <c:v>700000000000000</c:v>
                </c:pt>
              </c:numCache>
            </c:numRef>
          </c:val>
          <c:extLst>
            <c:ext xmlns:c16="http://schemas.microsoft.com/office/drawing/2014/chart" uri="{C3380CC4-5D6E-409C-BE32-E72D297353CC}">
              <c16:uniqueId val="{00000001-76C3-4EA2-982F-00D4A116AC34}"/>
            </c:ext>
          </c:extLst>
        </c:ser>
        <c:ser>
          <c:idx val="1"/>
          <c:order val="2"/>
          <c:tx>
            <c:strRef>
              <c:f>Residential!$M$33</c:f>
              <c:strCache>
                <c:ptCount val="1"/>
                <c:pt idx="0">
                  <c:v>coal</c:v>
                </c:pt>
              </c:strCache>
            </c:strRef>
          </c:tx>
          <c:spPr>
            <a:solidFill>
              <a:schemeClr val="accent2"/>
            </a:solidFill>
            <a:ln>
              <a:noFill/>
            </a:ln>
            <a:effectLst/>
          </c:spPr>
          <c:invertIfNegative val="0"/>
          <c:cat>
            <c:strRef>
              <c:f>Residential!$AF$30:$AG$30</c:f>
              <c:strCache>
                <c:ptCount val="2"/>
                <c:pt idx="0">
                  <c:v>EPS</c:v>
                </c:pt>
                <c:pt idx="1">
                  <c:v>EIA</c:v>
                </c:pt>
              </c:strCache>
            </c:strRef>
          </c:cat>
          <c:val>
            <c:numRef>
              <c:f>Residential!$AF$33:$AG$33</c:f>
              <c:numCache>
                <c:formatCode>General</c:formatCode>
                <c:ptCount val="2"/>
                <c:pt idx="0" formatCode="0.00E+00">
                  <c:v>0</c:v>
                </c:pt>
                <c:pt idx="1">
                  <c:v>0</c:v>
                </c:pt>
              </c:numCache>
            </c:numRef>
          </c:val>
          <c:extLst>
            <c:ext xmlns:c16="http://schemas.microsoft.com/office/drawing/2014/chart" uri="{C3380CC4-5D6E-409C-BE32-E72D297353CC}">
              <c16:uniqueId val="{00000002-76C3-4EA2-982F-00D4A116AC34}"/>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AF$30:$AG$30</c:f>
              <c:strCache>
                <c:ptCount val="2"/>
                <c:pt idx="0">
                  <c:v>EPS</c:v>
                </c:pt>
                <c:pt idx="1">
                  <c:v>EIA</c:v>
                </c:pt>
              </c:strCache>
            </c:strRef>
          </c:cat>
          <c:val>
            <c:numRef>
              <c:f>Residential!$AF$34:$AG$34</c:f>
              <c:numCache>
                <c:formatCode>General</c:formatCode>
                <c:ptCount val="2"/>
                <c:pt idx="0" formatCode="0.00E+00">
                  <c:v>761372900000000</c:v>
                </c:pt>
                <c:pt idx="1">
                  <c:v>700000000000000</c:v>
                </c:pt>
              </c:numCache>
            </c:numRef>
          </c:val>
          <c:extLst>
            <c:ext xmlns:c16="http://schemas.microsoft.com/office/drawing/2014/chart" uri="{C3380CC4-5D6E-409C-BE32-E72D297353CC}">
              <c16:uniqueId val="{00000003-76C3-4EA2-982F-00D4A116AC34}"/>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AF$30:$AG$30</c:f>
              <c:strCache>
                <c:ptCount val="2"/>
                <c:pt idx="0">
                  <c:v>EPS</c:v>
                </c:pt>
                <c:pt idx="1">
                  <c:v>EIA</c:v>
                </c:pt>
              </c:strCache>
            </c:strRef>
          </c:cat>
          <c:val>
            <c:numRef>
              <c:f>Residential!$AF$35:$AG$35</c:f>
              <c:numCache>
                <c:formatCode>General</c:formatCode>
                <c:ptCount val="2"/>
                <c:pt idx="0" formatCode="0.00E+00">
                  <c:v>88848372000000</c:v>
                </c:pt>
                <c:pt idx="1">
                  <c:v>0</c:v>
                </c:pt>
              </c:numCache>
            </c:numRef>
          </c:val>
          <c:extLst>
            <c:ext xmlns:c16="http://schemas.microsoft.com/office/drawing/2014/chart" uri="{C3380CC4-5D6E-409C-BE32-E72D297353CC}">
              <c16:uniqueId val="{00000004-76C3-4EA2-982F-00D4A116AC34}"/>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spPr>
            <a:solidFill>
              <a:schemeClr val="tx1">
                <a:lumMod val="50000"/>
                <a:lumOff val="50000"/>
              </a:scheme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0-ED9D-4DF6-ADBC-AE7EB1665B7E}"/>
            </c:ext>
          </c:extLst>
        </c:ser>
        <c:ser>
          <c:idx val="1"/>
          <c:order val="1"/>
          <c:spPr>
            <a:solidFill>
              <a:srgbClr val="C00000"/>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1-ED9D-4DF6-ADBC-AE7EB1665B7E}"/>
            </c:ext>
          </c:extLst>
        </c:ser>
        <c:ser>
          <c:idx val="2"/>
          <c:order val="2"/>
          <c:spPr>
            <a:solidFill>
              <a:srgbClr val="02A26D">
                <a:lumMod val="60000"/>
                <a:lumOff val="40000"/>
              </a:srgb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E-A7EA-4575-8D75-9238C942420B}"/>
            </c:ext>
          </c:extLst>
        </c:ser>
        <c:ser>
          <c:idx val="3"/>
          <c:order val="3"/>
          <c:spPr>
            <a:solidFill>
              <a:schemeClr val="accent4"/>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F-A7EA-4575-8D75-9238C942420B}"/>
            </c:ext>
          </c:extLst>
        </c:ser>
        <c:ser>
          <c:idx val="4"/>
          <c:order val="4"/>
          <c:spPr>
            <a:solidFill>
              <a:schemeClr val="accent5"/>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10-A7EA-4575-8D75-9238C942420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REF!</c:f>
              <c:strCache>
                <c:ptCount val="1"/>
                <c:pt idx="0">
                  <c:v>#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14069922050693"/>
          <c:y val="0.1775339520468438"/>
          <c:w val="0.2425617984192654"/>
          <c:h val="0.722060396045265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P$60:$S$60</c:f>
              <c:strCache>
                <c:ptCount val="4"/>
                <c:pt idx="0">
                  <c:v>EPS</c:v>
                </c:pt>
                <c:pt idx="1">
                  <c:v>CER</c:v>
                </c:pt>
                <c:pt idx="2">
                  <c:v>IEA</c:v>
                </c:pt>
                <c:pt idx="3">
                  <c:v>EIA</c:v>
                </c:pt>
              </c:strCache>
            </c:strRef>
          </c:cat>
          <c:val>
            <c:numRef>
              <c:f>Electricity!$P$61:$S$61</c:f>
              <c:numCache>
                <c:formatCode>_(* #,##0_);_(* \(#,##0\);_(* "-"??_);_(@_)</c:formatCode>
                <c:ptCount val="4"/>
                <c:pt idx="0">
                  <c:v>48721.5</c:v>
                </c:pt>
                <c:pt idx="1">
                  <c:v>44275.77</c:v>
                </c:pt>
                <c:pt idx="2">
                  <c:v>31213</c:v>
                </c:pt>
                <c:pt idx="3">
                  <c:v>33967.351653962192</c:v>
                </c:pt>
              </c:numCache>
            </c:numRef>
          </c:val>
          <c:extLst>
            <c:ext xmlns:c16="http://schemas.microsoft.com/office/drawing/2014/chart" uri="{C3380CC4-5D6E-409C-BE32-E72D297353CC}">
              <c16:uniqueId val="{00000000-14B5-4B97-B80A-3542D87518E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P$60:$S$60</c:f>
              <c:strCache>
                <c:ptCount val="4"/>
                <c:pt idx="0">
                  <c:v>EPS</c:v>
                </c:pt>
                <c:pt idx="1">
                  <c:v>CER</c:v>
                </c:pt>
                <c:pt idx="2">
                  <c:v>IEA</c:v>
                </c:pt>
                <c:pt idx="3">
                  <c:v>EIA</c:v>
                </c:pt>
              </c:strCache>
            </c:strRef>
          </c:cat>
          <c:val>
            <c:numRef>
              <c:f>Electricity!$P$62:$S$62</c:f>
              <c:numCache>
                <c:formatCode>_(* #,##0_);_(* \(#,##0\);_(* "-"??_);_(@_)</c:formatCode>
                <c:ptCount val="4"/>
                <c:pt idx="0">
                  <c:v>64831.199999999997</c:v>
                </c:pt>
                <c:pt idx="1">
                  <c:v>70753</c:v>
                </c:pt>
                <c:pt idx="2">
                  <c:v>70884</c:v>
                </c:pt>
                <c:pt idx="3">
                  <c:v>63836.920303386811</c:v>
                </c:pt>
              </c:numCache>
            </c:numRef>
          </c:val>
          <c:extLst>
            <c:ext xmlns:c16="http://schemas.microsoft.com/office/drawing/2014/chart" uri="{C3380CC4-5D6E-409C-BE32-E72D297353CC}">
              <c16:uniqueId val="{00000000-19D9-4C93-B15B-17FF3BBE7E7D}"/>
            </c:ext>
          </c:extLst>
        </c:ser>
        <c:ser>
          <c:idx val="2"/>
          <c:order val="2"/>
          <c:tx>
            <c:strRef>
              <c:f>Electricity!$K$63</c:f>
              <c:strCache>
                <c:ptCount val="1"/>
                <c:pt idx="0">
                  <c:v>nuclear</c:v>
                </c:pt>
              </c:strCache>
            </c:strRef>
          </c:tx>
          <c:spPr>
            <a:solidFill>
              <a:srgbClr val="66FFCC"/>
            </a:solidFill>
            <a:ln>
              <a:noFill/>
            </a:ln>
            <a:effectLst/>
          </c:spPr>
          <c:invertIfNegative val="0"/>
          <c:cat>
            <c:strRef>
              <c:f>Electricity!$P$60:$S$60</c:f>
              <c:strCache>
                <c:ptCount val="4"/>
                <c:pt idx="0">
                  <c:v>EPS</c:v>
                </c:pt>
                <c:pt idx="1">
                  <c:v>CER</c:v>
                </c:pt>
                <c:pt idx="2">
                  <c:v>IEA</c:v>
                </c:pt>
                <c:pt idx="3">
                  <c:v>EIA</c:v>
                </c:pt>
              </c:strCache>
            </c:strRef>
          </c:cat>
          <c:val>
            <c:numRef>
              <c:f>Electricity!$P$63:$S$63</c:f>
              <c:numCache>
                <c:formatCode>_(* #,##0_);_(* \(#,##0\);_(* "-"??_);_(@_)</c:formatCode>
                <c:ptCount val="4"/>
                <c:pt idx="0">
                  <c:v>87247.2</c:v>
                </c:pt>
                <c:pt idx="1">
                  <c:v>85043.13</c:v>
                </c:pt>
                <c:pt idx="2">
                  <c:v>98211</c:v>
                </c:pt>
                <c:pt idx="3">
                  <c:v>86552.44416590099</c:v>
                </c:pt>
              </c:numCache>
            </c:numRef>
          </c:val>
          <c:extLst>
            <c:ext xmlns:c16="http://schemas.microsoft.com/office/drawing/2014/chart" uri="{C3380CC4-5D6E-409C-BE32-E72D297353CC}">
              <c16:uniqueId val="{00000001-19D9-4C93-B15B-17FF3BBE7E7D}"/>
            </c:ext>
          </c:extLst>
        </c:ser>
        <c:ser>
          <c:idx val="3"/>
          <c:order val="3"/>
          <c:tx>
            <c:strRef>
              <c:f>Electricity!$K$64</c:f>
              <c:strCache>
                <c:ptCount val="1"/>
                <c:pt idx="0">
                  <c:v>hydro</c:v>
                </c:pt>
              </c:strCache>
            </c:strRef>
          </c:tx>
          <c:spPr>
            <a:solidFill>
              <a:schemeClr val="accent4"/>
            </a:solidFill>
            <a:ln>
              <a:noFill/>
            </a:ln>
            <a:effectLst/>
          </c:spPr>
          <c:invertIfNegative val="0"/>
          <c:cat>
            <c:strRef>
              <c:f>Electricity!$P$60:$S$60</c:f>
              <c:strCache>
                <c:ptCount val="4"/>
                <c:pt idx="0">
                  <c:v>EPS</c:v>
                </c:pt>
                <c:pt idx="1">
                  <c:v>CER</c:v>
                </c:pt>
                <c:pt idx="2">
                  <c:v>IEA</c:v>
                </c:pt>
                <c:pt idx="3">
                  <c:v>EIA</c:v>
                </c:pt>
              </c:strCache>
            </c:strRef>
          </c:cat>
          <c:val>
            <c:numRef>
              <c:f>Electricity!$P$64:$S$64</c:f>
              <c:numCache>
                <c:formatCode>_(* #,##0_);_(* \(#,##0\);_(* "-"??_);_(@_)</c:formatCode>
                <c:ptCount val="4"/>
                <c:pt idx="0">
                  <c:v>379200</c:v>
                </c:pt>
                <c:pt idx="1">
                  <c:v>379167.6</c:v>
                </c:pt>
                <c:pt idx="2">
                  <c:v>384745</c:v>
                </c:pt>
                <c:pt idx="3">
                  <c:v>388850.92656550999</c:v>
                </c:pt>
              </c:numCache>
            </c:numRef>
          </c:val>
          <c:extLst>
            <c:ext xmlns:c16="http://schemas.microsoft.com/office/drawing/2014/chart" uri="{C3380CC4-5D6E-409C-BE32-E72D297353CC}">
              <c16:uniqueId val="{00000002-19D9-4C93-B15B-17FF3BBE7E7D}"/>
            </c:ext>
          </c:extLst>
        </c:ser>
        <c:ser>
          <c:idx val="4"/>
          <c:order val="4"/>
          <c:tx>
            <c:strRef>
              <c:f>Electricity!$K$66</c:f>
              <c:strCache>
                <c:ptCount val="1"/>
                <c:pt idx="0">
                  <c:v>wind</c:v>
                </c:pt>
              </c:strCache>
            </c:strRef>
          </c:tx>
          <c:spPr>
            <a:solidFill>
              <a:schemeClr val="accent5"/>
            </a:solidFill>
            <a:ln>
              <a:noFill/>
            </a:ln>
            <a:effectLst/>
          </c:spPr>
          <c:invertIfNegative val="0"/>
          <c:cat>
            <c:strRef>
              <c:f>Electricity!$P$60:$S$60</c:f>
              <c:strCache>
                <c:ptCount val="4"/>
                <c:pt idx="0">
                  <c:v>EPS</c:v>
                </c:pt>
                <c:pt idx="1">
                  <c:v>CER</c:v>
                </c:pt>
                <c:pt idx="2">
                  <c:v>IEA</c:v>
                </c:pt>
                <c:pt idx="3">
                  <c:v>EIA</c:v>
                </c:pt>
              </c:strCache>
            </c:strRef>
          </c:cat>
          <c:val>
            <c:numRef>
              <c:f>Electricity!$P$66:$S$66</c:f>
              <c:numCache>
                <c:formatCode>_(* #,##0_);_(* \(#,##0\);_(* "-"??_);_(@_)</c:formatCode>
                <c:ptCount val="4"/>
                <c:pt idx="0">
                  <c:v>32772.300000000003</c:v>
                </c:pt>
                <c:pt idx="1">
                  <c:v>35393.5</c:v>
                </c:pt>
                <c:pt idx="2">
                  <c:v>36100</c:v>
                </c:pt>
                <c:pt idx="3">
                  <c:v>33346.81</c:v>
                </c:pt>
              </c:numCache>
            </c:numRef>
          </c:val>
          <c:extLst>
            <c:ext xmlns:c16="http://schemas.microsoft.com/office/drawing/2014/chart" uri="{C3380CC4-5D6E-409C-BE32-E72D297353CC}">
              <c16:uniqueId val="{00000003-19D9-4C93-B15B-17FF3BBE7E7D}"/>
            </c:ext>
          </c:extLst>
        </c:ser>
        <c:ser>
          <c:idx val="5"/>
          <c:order val="5"/>
          <c:tx>
            <c:strRef>
              <c:f>Electricity!$K$67</c:f>
              <c:strCache>
                <c:ptCount val="1"/>
                <c:pt idx="0">
                  <c:v>solar</c:v>
                </c:pt>
              </c:strCache>
            </c:strRef>
          </c:tx>
          <c:spPr>
            <a:solidFill>
              <a:schemeClr val="accent6"/>
            </a:solidFill>
            <a:ln>
              <a:noFill/>
            </a:ln>
            <a:effectLst/>
          </c:spPr>
          <c:invertIfNegative val="0"/>
          <c:cat>
            <c:strRef>
              <c:f>Electricity!$P$60:$S$60</c:f>
              <c:strCache>
                <c:ptCount val="4"/>
                <c:pt idx="0">
                  <c:v>EPS</c:v>
                </c:pt>
                <c:pt idx="1">
                  <c:v>CER</c:v>
                </c:pt>
                <c:pt idx="2">
                  <c:v>IEA</c:v>
                </c:pt>
                <c:pt idx="3">
                  <c:v>EIA</c:v>
                </c:pt>
              </c:strCache>
            </c:strRef>
          </c:cat>
          <c:val>
            <c:numRef>
              <c:f>Electricity!$P$67:$S$67</c:f>
              <c:numCache>
                <c:formatCode>_(* #,##0_);_(* \(#,##0\);_(* "-"??_);_(@_)</c:formatCode>
                <c:ptCount val="4"/>
                <c:pt idx="0">
                  <c:v>4078.1122700000001</c:v>
                </c:pt>
                <c:pt idx="1">
                  <c:v>2216.0500000000002</c:v>
                </c:pt>
                <c:pt idx="2">
                  <c:v>4280</c:v>
                </c:pt>
                <c:pt idx="3">
                  <c:v>3895.6479994117599</c:v>
                </c:pt>
              </c:numCache>
            </c:numRef>
          </c:val>
          <c:extLst>
            <c:ext xmlns:c16="http://schemas.microsoft.com/office/drawing/2014/chart" uri="{C3380CC4-5D6E-409C-BE32-E72D297353CC}">
              <c16:uniqueId val="{00000004-19D9-4C93-B15B-17FF3BBE7E7D}"/>
            </c:ext>
          </c:extLst>
        </c:ser>
        <c:ser>
          <c:idx val="6"/>
          <c:order val="6"/>
          <c:tx>
            <c:strRef>
              <c:f>Electricity!$K$68</c:f>
              <c:strCache>
                <c:ptCount val="1"/>
                <c:pt idx="0">
                  <c:v>biomass</c:v>
                </c:pt>
              </c:strCache>
            </c:strRef>
          </c:tx>
          <c:spPr>
            <a:solidFill>
              <a:srgbClr val="FF33CC"/>
            </a:solidFill>
            <a:ln>
              <a:noFill/>
            </a:ln>
            <a:effectLst/>
          </c:spPr>
          <c:invertIfNegative val="0"/>
          <c:cat>
            <c:strRef>
              <c:f>Electricity!$P$60:$S$60</c:f>
              <c:strCache>
                <c:ptCount val="4"/>
                <c:pt idx="0">
                  <c:v>EPS</c:v>
                </c:pt>
                <c:pt idx="1">
                  <c:v>CER</c:v>
                </c:pt>
                <c:pt idx="2">
                  <c:v>IEA</c:v>
                </c:pt>
                <c:pt idx="3">
                  <c:v>EIA</c:v>
                </c:pt>
              </c:strCache>
            </c:strRef>
          </c:cat>
          <c:val>
            <c:numRef>
              <c:f>Electricity!$P$68:$S$68</c:f>
              <c:numCache>
                <c:formatCode>_(* #,##0_);_(* \(#,##0\);_(* "-"??_);_(@_)</c:formatCode>
                <c:ptCount val="4"/>
                <c:pt idx="0">
                  <c:v>19797.599999999999</c:v>
                </c:pt>
                <c:pt idx="1">
                  <c:v>7631.89</c:v>
                </c:pt>
                <c:pt idx="2">
                  <c:v>9866</c:v>
                </c:pt>
              </c:numCache>
            </c:numRef>
          </c:val>
          <c:extLst>
            <c:ext xmlns:c16="http://schemas.microsoft.com/office/drawing/2014/chart" uri="{C3380CC4-5D6E-409C-BE32-E72D297353CC}">
              <c16:uniqueId val="{00000005-19D9-4C93-B15B-17FF3BBE7E7D}"/>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69:$S$69</c:f>
              <c:numCache>
                <c:formatCode>_(* #,##0_);_(* \(#,##0\);_(* "-"??_);_(@_)</c:formatCode>
                <c:ptCount val="4"/>
                <c:pt idx="0">
                  <c:v>0</c:v>
                </c:pt>
                <c:pt idx="3">
                  <c:v>0</c:v>
                </c:pt>
              </c:numCache>
            </c:numRef>
          </c:val>
          <c:extLst>
            <c:ext xmlns:c16="http://schemas.microsoft.com/office/drawing/2014/chart" uri="{C3380CC4-5D6E-409C-BE32-E72D297353CC}">
              <c16:uniqueId val="{00000006-19D9-4C93-B15B-17FF3BBE7E7D}"/>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0:$S$70</c:f>
              <c:numCache>
                <c:formatCode>_(* #,##0_);_(* \(#,##0\);_(* "-"??_);_(@_)</c:formatCode>
                <c:ptCount val="4"/>
                <c:pt idx="0">
                  <c:v>3864.02</c:v>
                </c:pt>
                <c:pt idx="1">
                  <c:v>4062.56</c:v>
                </c:pt>
                <c:pt idx="2">
                  <c:v>5136</c:v>
                </c:pt>
                <c:pt idx="3">
                  <c:v>5488.7656148244823</c:v>
                </c:pt>
              </c:numCache>
            </c:numRef>
          </c:val>
          <c:extLst>
            <c:ext xmlns:c16="http://schemas.microsoft.com/office/drawing/2014/chart" uri="{C3380CC4-5D6E-409C-BE32-E72D297353CC}">
              <c16:uniqueId val="{00000007-19D9-4C93-B15B-17FF3BBE7E7D}"/>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1:$S$71</c:f>
              <c:numCache>
                <c:formatCode>_(* #,##0_);_(* \(#,##0\);_(* "-"??_);_(@_)</c:formatCode>
                <c:ptCount val="4"/>
                <c:pt idx="0">
                  <c:v>0</c:v>
                </c:pt>
                <c:pt idx="2">
                  <c:v>317</c:v>
                </c:pt>
              </c:numCache>
            </c:numRef>
          </c:val>
          <c:extLst>
            <c:ext xmlns:c16="http://schemas.microsoft.com/office/drawing/2014/chart" uri="{C3380CC4-5D6E-409C-BE32-E72D297353CC}">
              <c16:uniqueId val="{00000008-19D9-4C93-B15B-17FF3BBE7E7D}"/>
            </c:ext>
          </c:extLst>
        </c:ser>
        <c:ser>
          <c:idx val="10"/>
          <c:order val="10"/>
          <c:tx>
            <c:strRef>
              <c:f>Electricity!#REF!</c:f>
              <c:strCache>
                <c:ptCount val="1"/>
                <c:pt idx="0">
                  <c:v>#REF!</c:v>
                </c:pt>
              </c:strCache>
            </c:strRef>
          </c:tx>
          <c:spPr>
            <a:solidFill>
              <a:schemeClr val="accent5">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2:$S$72</c:f>
              <c:numCache>
                <c:formatCode>_(* #,##0_);_(* \(#,##0\);_(* "-"??_);_(@_)</c:formatCode>
                <c:ptCount val="4"/>
                <c:pt idx="3">
                  <c:v>3912.0287472801797</c:v>
                </c:pt>
              </c:numCache>
            </c:numRef>
          </c:val>
          <c:extLst>
            <c:ext xmlns:c16="http://schemas.microsoft.com/office/drawing/2014/chart" uri="{C3380CC4-5D6E-409C-BE32-E72D297353CC}">
              <c16:uniqueId val="{00000009-19D9-4C93-B15B-17FF3BBE7E7D}"/>
            </c:ext>
          </c:extLst>
        </c:ser>
        <c:ser>
          <c:idx val="11"/>
          <c:order val="11"/>
          <c:tx>
            <c:strRef>
              <c:f>Electricity!$K$73</c:f>
              <c:strCache>
                <c:ptCount val="1"/>
                <c:pt idx="0">
                  <c:v>imports/exports balance</c:v>
                </c:pt>
              </c:strCache>
            </c:strRef>
          </c:tx>
          <c:spPr>
            <a:solidFill>
              <a:schemeClr val="accent6">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3:$S$73</c:f>
              <c:numCache>
                <c:formatCode>_(* #,##0_);_(* \(#,##0\);_(* "-"??_);_(@_)</c:formatCode>
                <c:ptCount val="4"/>
                <c:pt idx="2">
                  <c:v>123</c:v>
                </c:pt>
              </c:numCache>
            </c:numRef>
          </c:val>
          <c:extLst>
            <c:ext xmlns:c16="http://schemas.microsoft.com/office/drawing/2014/chart" uri="{C3380CC4-5D6E-409C-BE32-E72D297353CC}">
              <c16:uniqueId val="{0000000A-19D9-4C93-B15B-17FF3BBE7E7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3.6998886705671932E-2"/>
          <c:w val="0.23678353055030132"/>
          <c:h val="0.9127575020741309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L$60:$M$60</c:f>
              <c:strCache>
                <c:ptCount val="2"/>
                <c:pt idx="0">
                  <c:v>EPS</c:v>
                </c:pt>
                <c:pt idx="1">
                  <c:v>CER</c:v>
                </c:pt>
              </c:strCache>
            </c:strRef>
          </c:cat>
          <c:val>
            <c:numRef>
              <c:f>Electricity!$L$61:$M$61</c:f>
              <c:numCache>
                <c:formatCode>_(* #,##0_);_(* \(#,##0\);_(* "-"??_);_(@_)</c:formatCode>
                <c:ptCount val="2"/>
                <c:pt idx="0">
                  <c:v>44358.9</c:v>
                </c:pt>
                <c:pt idx="1">
                  <c:v>44038.21</c:v>
                </c:pt>
              </c:numCache>
            </c:numRef>
          </c:val>
          <c:extLst>
            <c:ext xmlns:c16="http://schemas.microsoft.com/office/drawing/2014/chart" uri="{C3380CC4-5D6E-409C-BE32-E72D297353CC}">
              <c16:uniqueId val="{00000000-891C-45A7-B414-8EF3467E15F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L$60:$M$60</c:f>
              <c:strCache>
                <c:ptCount val="2"/>
                <c:pt idx="0">
                  <c:v>EPS</c:v>
                </c:pt>
                <c:pt idx="1">
                  <c:v>CER</c:v>
                </c:pt>
              </c:strCache>
            </c:strRef>
          </c:cat>
          <c:val>
            <c:numRef>
              <c:f>Electricity!$L$62:$M$62</c:f>
              <c:numCache>
                <c:formatCode>_(* #,##0_);_(* \(#,##0\);_(* "-"??_);_(@_)</c:formatCode>
                <c:ptCount val="2"/>
                <c:pt idx="0">
                  <c:v>67365.399999999994</c:v>
                </c:pt>
                <c:pt idx="1">
                  <c:v>69561.62</c:v>
                </c:pt>
              </c:numCache>
            </c:numRef>
          </c:val>
          <c:extLst>
            <c:ext xmlns:c16="http://schemas.microsoft.com/office/drawing/2014/chart" uri="{C3380CC4-5D6E-409C-BE32-E72D297353CC}">
              <c16:uniqueId val="{00000001-891C-45A7-B414-8EF3467E15F1}"/>
            </c:ext>
          </c:extLst>
        </c:ser>
        <c:ser>
          <c:idx val="2"/>
          <c:order val="2"/>
          <c:tx>
            <c:strRef>
              <c:f>Electricity!$K$63</c:f>
              <c:strCache>
                <c:ptCount val="1"/>
                <c:pt idx="0">
                  <c:v>nuclear</c:v>
                </c:pt>
              </c:strCache>
            </c:strRef>
          </c:tx>
          <c:spPr>
            <a:solidFill>
              <a:srgbClr val="66FFCC"/>
            </a:solidFill>
            <a:ln>
              <a:noFill/>
            </a:ln>
            <a:effectLst/>
          </c:spPr>
          <c:invertIfNegative val="0"/>
          <c:cat>
            <c:strRef>
              <c:f>Electricity!$L$60:$M$60</c:f>
              <c:strCache>
                <c:ptCount val="2"/>
                <c:pt idx="0">
                  <c:v>EPS</c:v>
                </c:pt>
                <c:pt idx="1">
                  <c:v>CER</c:v>
                </c:pt>
              </c:strCache>
            </c:strRef>
          </c:cat>
          <c:val>
            <c:numRef>
              <c:f>Electricity!$L$63:$M$63</c:f>
              <c:numCache>
                <c:formatCode>_(* #,##0_);_(* \(#,##0\);_(* "-"??_);_(@_)</c:formatCode>
                <c:ptCount val="2"/>
                <c:pt idx="0">
                  <c:v>89278</c:v>
                </c:pt>
                <c:pt idx="1">
                  <c:v>95470</c:v>
                </c:pt>
              </c:numCache>
            </c:numRef>
          </c:val>
          <c:extLst>
            <c:ext xmlns:c16="http://schemas.microsoft.com/office/drawing/2014/chart" uri="{C3380CC4-5D6E-409C-BE32-E72D297353CC}">
              <c16:uniqueId val="{00000002-891C-45A7-B414-8EF3467E15F1}"/>
            </c:ext>
          </c:extLst>
        </c:ser>
        <c:ser>
          <c:idx val="3"/>
          <c:order val="3"/>
          <c:tx>
            <c:strRef>
              <c:f>Electricity!$K$64</c:f>
              <c:strCache>
                <c:ptCount val="1"/>
                <c:pt idx="0">
                  <c:v>hydro</c:v>
                </c:pt>
              </c:strCache>
            </c:strRef>
          </c:tx>
          <c:spPr>
            <a:solidFill>
              <a:schemeClr val="accent4"/>
            </a:solidFill>
            <a:ln>
              <a:noFill/>
            </a:ln>
            <a:effectLst/>
          </c:spPr>
          <c:invertIfNegative val="0"/>
          <c:cat>
            <c:strRef>
              <c:f>Electricity!$L$60:$M$60</c:f>
              <c:strCache>
                <c:ptCount val="2"/>
                <c:pt idx="0">
                  <c:v>EPS</c:v>
                </c:pt>
                <c:pt idx="1">
                  <c:v>CER</c:v>
                </c:pt>
              </c:strCache>
            </c:strRef>
          </c:cat>
          <c:val>
            <c:numRef>
              <c:f>Electricity!$L$64:$M$64</c:f>
              <c:numCache>
                <c:formatCode>_(* #,##0_);_(* \(#,##0\);_(* "-"??_);_(@_)</c:formatCode>
                <c:ptCount val="2"/>
                <c:pt idx="0">
                  <c:v>375991</c:v>
                </c:pt>
                <c:pt idx="1">
                  <c:v>375998.3</c:v>
                </c:pt>
              </c:numCache>
            </c:numRef>
          </c:val>
          <c:extLst>
            <c:ext xmlns:c16="http://schemas.microsoft.com/office/drawing/2014/chart" uri="{C3380CC4-5D6E-409C-BE32-E72D297353CC}">
              <c16:uniqueId val="{00000003-891C-45A7-B414-8EF3467E15F1}"/>
            </c:ext>
          </c:extLst>
        </c:ser>
        <c:ser>
          <c:idx val="4"/>
          <c:order val="4"/>
          <c:tx>
            <c:strRef>
              <c:f>Electricity!$K$66</c:f>
              <c:strCache>
                <c:ptCount val="1"/>
                <c:pt idx="0">
                  <c:v>wind</c:v>
                </c:pt>
              </c:strCache>
            </c:strRef>
          </c:tx>
          <c:spPr>
            <a:solidFill>
              <a:srgbClr val="61A60D">
                <a:lumMod val="75000"/>
              </a:srgbClr>
            </a:solidFill>
            <a:ln>
              <a:noFill/>
            </a:ln>
            <a:effectLst/>
          </c:spPr>
          <c:invertIfNegative val="0"/>
          <c:cat>
            <c:strRef>
              <c:f>Electricity!$L$60:$M$60</c:f>
              <c:strCache>
                <c:ptCount val="2"/>
                <c:pt idx="0">
                  <c:v>EPS</c:v>
                </c:pt>
                <c:pt idx="1">
                  <c:v>CER</c:v>
                </c:pt>
              </c:strCache>
            </c:strRef>
          </c:cat>
          <c:val>
            <c:numRef>
              <c:f>Electricity!$L$66:$M$66</c:f>
              <c:numCache>
                <c:formatCode>_(* #,##0_);_(* \(#,##0\);_(* "-"??_);_(@_)</c:formatCode>
                <c:ptCount val="2"/>
                <c:pt idx="0">
                  <c:v>32773.1</c:v>
                </c:pt>
                <c:pt idx="1">
                  <c:v>32333</c:v>
                </c:pt>
              </c:numCache>
            </c:numRef>
          </c:val>
          <c:extLst>
            <c:ext xmlns:c16="http://schemas.microsoft.com/office/drawing/2014/chart" uri="{C3380CC4-5D6E-409C-BE32-E72D297353CC}">
              <c16:uniqueId val="{00000004-891C-45A7-B414-8EF3467E15F1}"/>
            </c:ext>
          </c:extLst>
        </c:ser>
        <c:ser>
          <c:idx val="5"/>
          <c:order val="5"/>
          <c:tx>
            <c:strRef>
              <c:f>Electricity!$K$67</c:f>
              <c:strCache>
                <c:ptCount val="1"/>
                <c:pt idx="0">
                  <c:v>solar</c:v>
                </c:pt>
              </c:strCache>
            </c:strRef>
          </c:tx>
          <c:spPr>
            <a:solidFill>
              <a:schemeClr val="accent6"/>
            </a:solidFill>
            <a:ln>
              <a:noFill/>
            </a:ln>
            <a:effectLst/>
          </c:spPr>
          <c:invertIfNegative val="0"/>
          <c:cat>
            <c:strRef>
              <c:f>Electricity!$L$60:$M$60</c:f>
              <c:strCache>
                <c:ptCount val="2"/>
                <c:pt idx="0">
                  <c:v>EPS</c:v>
                </c:pt>
                <c:pt idx="1">
                  <c:v>CER</c:v>
                </c:pt>
              </c:strCache>
            </c:strRef>
          </c:cat>
          <c:val>
            <c:numRef>
              <c:f>Electricity!$L$67:$M$67</c:f>
              <c:numCache>
                <c:formatCode>_(* #,##0_);_(* \(#,##0\);_(* "-"??_);_(@_)</c:formatCode>
                <c:ptCount val="2"/>
                <c:pt idx="0">
                  <c:v>4078.1122700000001</c:v>
                </c:pt>
                <c:pt idx="1">
                  <c:v>2194</c:v>
                </c:pt>
              </c:numCache>
            </c:numRef>
          </c:val>
          <c:extLst>
            <c:ext xmlns:c16="http://schemas.microsoft.com/office/drawing/2014/chart" uri="{C3380CC4-5D6E-409C-BE32-E72D297353CC}">
              <c16:uniqueId val="{00000005-891C-45A7-B414-8EF3467E15F1}"/>
            </c:ext>
          </c:extLst>
        </c:ser>
        <c:ser>
          <c:idx val="6"/>
          <c:order val="6"/>
          <c:tx>
            <c:strRef>
              <c:f>Electricity!$K$68</c:f>
              <c:strCache>
                <c:ptCount val="1"/>
                <c:pt idx="0">
                  <c:v>biomass</c:v>
                </c:pt>
              </c:strCache>
            </c:strRef>
          </c:tx>
          <c:spPr>
            <a:solidFill>
              <a:srgbClr val="E7722A">
                <a:lumMod val="75000"/>
              </a:srgbClr>
            </a:solidFill>
            <a:ln>
              <a:noFill/>
            </a:ln>
            <a:effectLst/>
          </c:spPr>
          <c:invertIfNegative val="0"/>
          <c:cat>
            <c:strRef>
              <c:f>Electricity!$L$60:$M$60</c:f>
              <c:strCache>
                <c:ptCount val="2"/>
                <c:pt idx="0">
                  <c:v>EPS</c:v>
                </c:pt>
                <c:pt idx="1">
                  <c:v>CER</c:v>
                </c:pt>
              </c:strCache>
            </c:strRef>
          </c:cat>
          <c:val>
            <c:numRef>
              <c:f>Electricity!$L$68:$M$68</c:f>
              <c:numCache>
                <c:formatCode>_(* #,##0_);_(* \(#,##0\);_(* "-"??_);_(@_)</c:formatCode>
                <c:ptCount val="2"/>
                <c:pt idx="0">
                  <c:v>19797.599999999999</c:v>
                </c:pt>
                <c:pt idx="1">
                  <c:v>8892.7199999999993</c:v>
                </c:pt>
              </c:numCache>
            </c:numRef>
          </c:val>
          <c:extLst>
            <c:ext xmlns:c16="http://schemas.microsoft.com/office/drawing/2014/chart" uri="{C3380CC4-5D6E-409C-BE32-E72D297353CC}">
              <c16:uniqueId val="{00000006-891C-45A7-B414-8EF3467E15F1}"/>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L$60:$M$60</c:f>
              <c:strCache>
                <c:ptCount val="2"/>
                <c:pt idx="0">
                  <c:v>EPS</c:v>
                </c:pt>
                <c:pt idx="1">
                  <c:v>CER</c:v>
                </c:pt>
              </c:strCache>
            </c:strRef>
          </c:cat>
          <c:val>
            <c:numRef>
              <c:f>Electricity!$L$69:$M$69</c:f>
              <c:numCache>
                <c:formatCode>_(* #,##0_);_(* \(#,##0\);_(* "-"??_);_(@_)</c:formatCode>
                <c:ptCount val="2"/>
                <c:pt idx="0">
                  <c:v>0</c:v>
                </c:pt>
              </c:numCache>
            </c:numRef>
          </c:val>
          <c:extLst>
            <c:ext xmlns:c16="http://schemas.microsoft.com/office/drawing/2014/chart" uri="{C3380CC4-5D6E-409C-BE32-E72D297353CC}">
              <c16:uniqueId val="{00000007-891C-45A7-B414-8EF3467E15F1}"/>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L$60:$M$60</c:f>
              <c:strCache>
                <c:ptCount val="2"/>
                <c:pt idx="0">
                  <c:v>EPS</c:v>
                </c:pt>
                <c:pt idx="1">
                  <c:v>CER</c:v>
                </c:pt>
              </c:strCache>
            </c:strRef>
          </c:cat>
          <c:val>
            <c:numRef>
              <c:f>Electricity!$L$70:$M$70</c:f>
              <c:numCache>
                <c:formatCode>_(* #,##0_);_(* \(#,##0\);_(* "-"??_);_(@_)</c:formatCode>
                <c:ptCount val="2"/>
                <c:pt idx="0">
                  <c:v>3556.72</c:v>
                </c:pt>
                <c:pt idx="1">
                  <c:v>3719.72</c:v>
                </c:pt>
              </c:numCache>
            </c:numRef>
          </c:val>
          <c:extLst>
            <c:ext xmlns:c16="http://schemas.microsoft.com/office/drawing/2014/chart" uri="{C3380CC4-5D6E-409C-BE32-E72D297353CC}">
              <c16:uniqueId val="{00000008-891C-45A7-B414-8EF3467E15F1}"/>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L$60:$M$60</c:f>
              <c:strCache>
                <c:ptCount val="2"/>
                <c:pt idx="0">
                  <c:v>EPS</c:v>
                </c:pt>
                <c:pt idx="1">
                  <c:v>CER</c:v>
                </c:pt>
              </c:strCache>
            </c:strRef>
          </c:cat>
          <c:val>
            <c:numRef>
              <c:f>Electricity!$L$71:$M$71</c:f>
              <c:numCache>
                <c:formatCode>_(* #,##0_);_(* \(#,##0\);_(* "-"??_);_(@_)</c:formatCode>
                <c:ptCount val="2"/>
                <c:pt idx="0">
                  <c:v>0</c:v>
                </c:pt>
              </c:numCache>
            </c:numRef>
          </c:val>
          <c:extLst>
            <c:ext xmlns:c16="http://schemas.microsoft.com/office/drawing/2014/chart" uri="{C3380CC4-5D6E-409C-BE32-E72D297353CC}">
              <c16:uniqueId val="{00000009-891C-45A7-B414-8EF3467E15F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10"/>
                <c:order val="10"/>
                <c:tx>
                  <c:strRef>
                    <c:extLst>
                      <c:ext uri="{02D57815-91ED-43cb-92C2-25804820EDAC}">
                        <c15:formulaRef>
                          <c15:sqref>Electricity!$K$73</c15:sqref>
                        </c15:formulaRef>
                      </c:ext>
                    </c:extLst>
                    <c:strCache>
                      <c:ptCount val="1"/>
                      <c:pt idx="0">
                        <c:v>imports/exports balance</c:v>
                      </c:pt>
                    </c:strCache>
                  </c:strRef>
                </c:tx>
                <c:spPr>
                  <a:solidFill>
                    <a:schemeClr val="accent5">
                      <a:lumMod val="60000"/>
                    </a:schemeClr>
                  </a:solidFill>
                  <a:ln>
                    <a:noFill/>
                  </a:ln>
                  <a:effectLst/>
                </c:spPr>
                <c:invertIfNegative val="0"/>
                <c:cat>
                  <c:strRef>
                    <c:extLst>
                      <c:ext uri="{02D57815-91ED-43cb-92C2-25804820EDAC}">
                        <c15:formulaRef>
                          <c15:sqref>Electricity!$L$60:$M$60</c15:sqref>
                        </c15:formulaRef>
                      </c:ext>
                    </c:extLst>
                    <c:strCache>
                      <c:ptCount val="2"/>
                      <c:pt idx="0">
                        <c:v>EPS</c:v>
                      </c:pt>
                      <c:pt idx="1">
                        <c:v>CER</c:v>
                      </c:pt>
                    </c:strCache>
                  </c:strRef>
                </c:cat>
                <c:val>
                  <c:numRef>
                    <c:extLst>
                      <c:ext uri="{02D57815-91ED-43cb-92C2-25804820EDAC}">
                        <c15:formulaRef>
                          <c15:sqref>Electricity!$P$73:$R$73</c15:sqref>
                        </c15:formulaRef>
                      </c:ext>
                    </c:extLst>
                    <c:numCache>
                      <c:formatCode>_(* #,##0_);_(* \(#,##0\);_(* "-"??_);_(@_)</c:formatCode>
                      <c:ptCount val="3"/>
                      <c:pt idx="2">
                        <c:v>123</c:v>
                      </c:pt>
                    </c:numCache>
                  </c:numRef>
                </c:val>
                <c:extLst>
                  <c:ext xmlns:c16="http://schemas.microsoft.com/office/drawing/2014/chart" uri="{C3380CC4-5D6E-409C-BE32-E72D297353CC}">
                    <c16:uniqueId val="{0000000B-891C-45A7-B414-8EF3467E15F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L$8:$M$8</c:f>
              <c:strCache>
                <c:ptCount val="2"/>
                <c:pt idx="0">
                  <c:v>EPS</c:v>
                </c:pt>
                <c:pt idx="1">
                  <c:v>CER</c:v>
                </c:pt>
              </c:strCache>
            </c:strRef>
          </c:cat>
          <c:val>
            <c:numRef>
              <c:f>Electricity!$L$9:$M$9</c:f>
              <c:numCache>
                <c:formatCode>General</c:formatCode>
                <c:ptCount val="2"/>
                <c:pt idx="0">
                  <c:v>8.9290000000000003</c:v>
                </c:pt>
                <c:pt idx="1">
                  <c:v>8.9294400000000014</c:v>
                </c:pt>
              </c:numCache>
            </c:numRef>
          </c:val>
          <c:extLst>
            <c:ext xmlns:c16="http://schemas.microsoft.com/office/drawing/2014/chart" uri="{C3380CC4-5D6E-409C-BE32-E72D297353CC}">
              <c16:uniqueId val="{00000000-740B-4373-BE49-97686099064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L$8:$M$8</c:f>
              <c:strCache>
                <c:ptCount val="2"/>
                <c:pt idx="0">
                  <c:v>EPS</c:v>
                </c:pt>
                <c:pt idx="1">
                  <c:v>CER</c:v>
                </c:pt>
              </c:strCache>
            </c:strRef>
          </c:cat>
          <c:val>
            <c:numRef>
              <c:f>Electricity!$L$10:$M$10</c:f>
              <c:numCache>
                <c:formatCode>General</c:formatCode>
                <c:ptCount val="2"/>
                <c:pt idx="0">
                  <c:v>22.577000000000002</c:v>
                </c:pt>
                <c:pt idx="1">
                  <c:v>22.576919999999998</c:v>
                </c:pt>
              </c:numCache>
            </c:numRef>
          </c:val>
          <c:extLst>
            <c:ext xmlns:c16="http://schemas.microsoft.com/office/drawing/2014/chart" uri="{C3380CC4-5D6E-409C-BE32-E72D297353CC}">
              <c16:uniqueId val="{00000001-740B-4373-BE49-97686099064F}"/>
            </c:ext>
          </c:extLst>
        </c:ser>
        <c:ser>
          <c:idx val="2"/>
          <c:order val="2"/>
          <c:tx>
            <c:strRef>
              <c:f>Electricity!$K$11</c:f>
              <c:strCache>
                <c:ptCount val="1"/>
                <c:pt idx="0">
                  <c:v>nuclear</c:v>
                </c:pt>
              </c:strCache>
            </c:strRef>
          </c:tx>
          <c:spPr>
            <a:solidFill>
              <a:srgbClr val="66FFCC"/>
            </a:solidFill>
            <a:ln>
              <a:noFill/>
            </a:ln>
            <a:effectLst/>
          </c:spPr>
          <c:invertIfNegative val="0"/>
          <c:cat>
            <c:strRef>
              <c:f>Electricity!$L$8:$M$8</c:f>
              <c:strCache>
                <c:ptCount val="2"/>
                <c:pt idx="0">
                  <c:v>EPS</c:v>
                </c:pt>
                <c:pt idx="1">
                  <c:v>CER</c:v>
                </c:pt>
              </c:strCache>
            </c:strRef>
          </c:cat>
          <c:val>
            <c:numRef>
              <c:f>Electricity!$L$11:$M$11</c:f>
              <c:numCache>
                <c:formatCode>General</c:formatCode>
                <c:ptCount val="2"/>
                <c:pt idx="0">
                  <c:v>13.337999999999999</c:v>
                </c:pt>
                <c:pt idx="1">
                  <c:v>13.337999999999999</c:v>
                </c:pt>
              </c:numCache>
            </c:numRef>
          </c:val>
          <c:extLst>
            <c:ext xmlns:c16="http://schemas.microsoft.com/office/drawing/2014/chart" uri="{C3380CC4-5D6E-409C-BE32-E72D297353CC}">
              <c16:uniqueId val="{00000002-740B-4373-BE49-97686099064F}"/>
            </c:ext>
          </c:extLst>
        </c:ser>
        <c:ser>
          <c:idx val="3"/>
          <c:order val="3"/>
          <c:tx>
            <c:strRef>
              <c:f>Electricity!$K$12</c:f>
              <c:strCache>
                <c:ptCount val="1"/>
                <c:pt idx="0">
                  <c:v>hydro</c:v>
                </c:pt>
              </c:strCache>
            </c:strRef>
          </c:tx>
          <c:spPr>
            <a:solidFill>
              <a:schemeClr val="accent4"/>
            </a:solidFill>
            <a:ln>
              <a:noFill/>
            </a:ln>
            <a:effectLst/>
          </c:spPr>
          <c:invertIfNegative val="0"/>
          <c:cat>
            <c:strRef>
              <c:f>Electricity!$L$8:$M$8</c:f>
              <c:strCache>
                <c:ptCount val="2"/>
                <c:pt idx="0">
                  <c:v>EPS</c:v>
                </c:pt>
                <c:pt idx="1">
                  <c:v>CER</c:v>
                </c:pt>
              </c:strCache>
            </c:strRef>
          </c:cat>
          <c:val>
            <c:numRef>
              <c:f>Electricity!$L$12:$M$12</c:f>
              <c:numCache>
                <c:formatCode>General</c:formatCode>
                <c:ptCount val="2"/>
                <c:pt idx="0">
                  <c:v>81.382999999999996</c:v>
                </c:pt>
                <c:pt idx="1">
                  <c:v>81.383479999999992</c:v>
                </c:pt>
              </c:numCache>
            </c:numRef>
          </c:val>
          <c:extLst>
            <c:ext xmlns:c16="http://schemas.microsoft.com/office/drawing/2014/chart" uri="{C3380CC4-5D6E-409C-BE32-E72D297353CC}">
              <c16:uniqueId val="{00000003-740B-4373-BE49-97686099064F}"/>
            </c:ext>
          </c:extLst>
        </c:ser>
        <c:ser>
          <c:idx val="4"/>
          <c:order val="4"/>
          <c:tx>
            <c:strRef>
              <c:f>Electricity!$K$14</c:f>
              <c:strCache>
                <c:ptCount val="1"/>
                <c:pt idx="0">
                  <c:v>wind</c:v>
                </c:pt>
              </c:strCache>
            </c:strRef>
          </c:tx>
          <c:spPr>
            <a:solidFill>
              <a:schemeClr val="accent5"/>
            </a:solidFill>
            <a:ln>
              <a:noFill/>
            </a:ln>
            <a:effectLst/>
          </c:spPr>
          <c:invertIfNegative val="0"/>
          <c:cat>
            <c:strRef>
              <c:f>Electricity!$L$8:$M$8</c:f>
              <c:strCache>
                <c:ptCount val="2"/>
                <c:pt idx="0">
                  <c:v>EPS</c:v>
                </c:pt>
                <c:pt idx="1">
                  <c:v>CER</c:v>
                </c:pt>
              </c:strCache>
            </c:strRef>
          </c:cat>
          <c:val>
            <c:numRef>
              <c:f>Electricity!$L$14:$M$14</c:f>
              <c:numCache>
                <c:formatCode>General</c:formatCode>
                <c:ptCount val="2"/>
                <c:pt idx="0">
                  <c:v>12.782</c:v>
                </c:pt>
                <c:pt idx="1">
                  <c:v>13.206049999999999</c:v>
                </c:pt>
              </c:numCache>
            </c:numRef>
          </c:val>
          <c:extLst>
            <c:ext xmlns:c16="http://schemas.microsoft.com/office/drawing/2014/chart" uri="{C3380CC4-5D6E-409C-BE32-E72D297353CC}">
              <c16:uniqueId val="{00000004-740B-4373-BE49-97686099064F}"/>
            </c:ext>
          </c:extLst>
        </c:ser>
        <c:ser>
          <c:idx val="5"/>
          <c:order val="5"/>
          <c:tx>
            <c:strRef>
              <c:f>Electricity!$K$15</c:f>
              <c:strCache>
                <c:ptCount val="1"/>
                <c:pt idx="0">
                  <c:v>solar</c:v>
                </c:pt>
              </c:strCache>
            </c:strRef>
          </c:tx>
          <c:spPr>
            <a:solidFill>
              <a:schemeClr val="accent6"/>
            </a:solidFill>
            <a:ln>
              <a:noFill/>
            </a:ln>
            <a:effectLst/>
          </c:spPr>
          <c:invertIfNegative val="0"/>
          <c:cat>
            <c:strRef>
              <c:f>Electricity!$L$8:$M$8</c:f>
              <c:strCache>
                <c:ptCount val="2"/>
                <c:pt idx="0">
                  <c:v>EPS</c:v>
                </c:pt>
                <c:pt idx="1">
                  <c:v>CER</c:v>
                </c:pt>
              </c:strCache>
            </c:strRef>
          </c:cat>
          <c:val>
            <c:numRef>
              <c:f>Electricity!$L$15:$M$15</c:f>
              <c:numCache>
                <c:formatCode>General</c:formatCode>
                <c:ptCount val="2"/>
                <c:pt idx="0">
                  <c:v>2.72</c:v>
                </c:pt>
                <c:pt idx="1">
                  <c:v>2.7398600000000002</c:v>
                </c:pt>
              </c:numCache>
            </c:numRef>
          </c:val>
          <c:extLst>
            <c:ext xmlns:c16="http://schemas.microsoft.com/office/drawing/2014/chart" uri="{C3380CC4-5D6E-409C-BE32-E72D297353CC}">
              <c16:uniqueId val="{00000005-740B-4373-BE49-97686099064F}"/>
            </c:ext>
          </c:extLst>
        </c:ser>
        <c:ser>
          <c:idx val="6"/>
          <c:order val="6"/>
          <c:tx>
            <c:strRef>
              <c:f>Electricity!$K$16</c:f>
              <c:strCache>
                <c:ptCount val="1"/>
                <c:pt idx="0">
                  <c:v>biomass</c:v>
                </c:pt>
              </c:strCache>
            </c:strRef>
          </c:tx>
          <c:spPr>
            <a:solidFill>
              <a:srgbClr val="FF33CC"/>
            </a:solidFill>
            <a:ln>
              <a:noFill/>
            </a:ln>
            <a:effectLst/>
          </c:spPr>
          <c:invertIfNegative val="0"/>
          <c:cat>
            <c:strRef>
              <c:f>Electricity!$L$8:$M$8</c:f>
              <c:strCache>
                <c:ptCount val="2"/>
                <c:pt idx="0">
                  <c:v>EPS</c:v>
                </c:pt>
                <c:pt idx="1">
                  <c:v>CER</c:v>
                </c:pt>
              </c:strCache>
            </c:strRef>
          </c:cat>
          <c:val>
            <c:numRef>
              <c:f>Electricity!$L$16:$M$16</c:f>
              <c:numCache>
                <c:formatCode>General</c:formatCode>
                <c:ptCount val="2"/>
                <c:pt idx="0">
                  <c:v>2.2599999999999998</c:v>
                </c:pt>
                <c:pt idx="1">
                  <c:v>2.2601999999999998</c:v>
                </c:pt>
              </c:numCache>
            </c:numRef>
          </c:val>
          <c:extLst>
            <c:ext xmlns:c16="http://schemas.microsoft.com/office/drawing/2014/chart" uri="{C3380CC4-5D6E-409C-BE32-E72D297353CC}">
              <c16:uniqueId val="{00000006-740B-4373-BE49-97686099064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L$8:$M$8</c:f>
              <c:strCache>
                <c:ptCount val="2"/>
                <c:pt idx="0">
                  <c:v>EPS</c:v>
                </c:pt>
                <c:pt idx="1">
                  <c:v>CER</c:v>
                </c:pt>
              </c:strCache>
            </c:strRef>
          </c:cat>
          <c:val>
            <c:numRef>
              <c:f>Electricity!$L$17:$M$17</c:f>
              <c:numCache>
                <c:formatCode>General</c:formatCode>
                <c:ptCount val="2"/>
                <c:pt idx="0">
                  <c:v>0</c:v>
                </c:pt>
              </c:numCache>
            </c:numRef>
          </c:val>
          <c:extLst>
            <c:ext xmlns:c16="http://schemas.microsoft.com/office/drawing/2014/chart" uri="{C3380CC4-5D6E-409C-BE32-E72D297353CC}">
              <c16:uniqueId val="{00000007-740B-4373-BE49-97686099064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L$8:$M$8</c:f>
              <c:strCache>
                <c:ptCount val="2"/>
                <c:pt idx="0">
                  <c:v>EPS</c:v>
                </c:pt>
                <c:pt idx="1">
                  <c:v>CER</c:v>
                </c:pt>
              </c:strCache>
            </c:strRef>
          </c:cat>
          <c:val>
            <c:numRef>
              <c:f>Electricity!$L$18:$M$18</c:f>
              <c:numCache>
                <c:formatCode>General</c:formatCode>
                <c:ptCount val="2"/>
                <c:pt idx="0">
                  <c:v>3.6150000000000002</c:v>
                </c:pt>
                <c:pt idx="1">
                  <c:v>3.62453</c:v>
                </c:pt>
              </c:numCache>
            </c:numRef>
          </c:val>
          <c:extLst>
            <c:ext xmlns:c16="http://schemas.microsoft.com/office/drawing/2014/chart" uri="{C3380CC4-5D6E-409C-BE32-E72D297353CC}">
              <c16:uniqueId val="{00000008-740B-4373-BE49-97686099064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L$8:$M$8</c:f>
              <c:strCache>
                <c:ptCount val="2"/>
                <c:pt idx="0">
                  <c:v>EPS</c:v>
                </c:pt>
                <c:pt idx="1">
                  <c:v>CER</c:v>
                </c:pt>
              </c:strCache>
            </c:strRef>
          </c:cat>
          <c:val>
            <c:numRef>
              <c:f>Electricity!$L$19:$M$19</c:f>
              <c:numCache>
                <c:formatCode>General</c:formatCode>
                <c:ptCount val="2"/>
                <c:pt idx="0">
                  <c:v>0</c:v>
                </c:pt>
              </c:numCache>
            </c:numRef>
          </c:val>
          <c:extLst>
            <c:ext xmlns:c16="http://schemas.microsoft.com/office/drawing/2014/chart" uri="{C3380CC4-5D6E-409C-BE32-E72D297353CC}">
              <c16:uniqueId val="{00000009-740B-4373-BE49-97686099064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lectricity</a:t>
            </a:r>
            <a:r>
              <a:rPr lang="en-US" baseline="0"/>
              <a:t> Deman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lectricity!$K$155</c:f>
              <c:strCache>
                <c:ptCount val="1"/>
                <c:pt idx="0">
                  <c:v>EPS</c:v>
                </c:pt>
              </c:strCache>
            </c:strRef>
          </c:tx>
          <c:spPr>
            <a:ln w="28575" cap="rnd">
              <a:solidFill>
                <a:schemeClr val="accent1"/>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6:$AQ$156</c:f>
              <c:numCache>
                <c:formatCode>0.00E+00</c:formatCode>
                <c:ptCount val="32"/>
                <c:pt idx="0">
                  <c:v>2034.3242120137138</c:v>
                </c:pt>
                <c:pt idx="1">
                  <c:v>2027.804785261714</c:v>
                </c:pt>
                <c:pt idx="2">
                  <c:v>2021.4789620197139</c:v>
                </c:pt>
                <c:pt idx="3">
                  <c:v>2067.9669102337139</c:v>
                </c:pt>
                <c:pt idx="4">
                  <c:v>2093.4043013277137</c:v>
                </c:pt>
                <c:pt idx="5">
                  <c:v>2116.5177117597141</c:v>
                </c:pt>
                <c:pt idx="6">
                  <c:v>2138.1060329617139</c:v>
                </c:pt>
                <c:pt idx="7">
                  <c:v>2157.4389524017138</c:v>
                </c:pt>
                <c:pt idx="8">
                  <c:v>2172.997183679714</c:v>
                </c:pt>
                <c:pt idx="9">
                  <c:v>2191.5040966457141</c:v>
                </c:pt>
                <c:pt idx="10">
                  <c:v>2208.9710369697141</c:v>
                </c:pt>
                <c:pt idx="11">
                  <c:v>2224.7365875377141</c:v>
                </c:pt>
                <c:pt idx="12">
                  <c:v>2241.0358929597137</c:v>
                </c:pt>
                <c:pt idx="13">
                  <c:v>2245.9866565037137</c:v>
                </c:pt>
                <c:pt idx="14">
                  <c:v>2256.0659612017139</c:v>
                </c:pt>
                <c:pt idx="15">
                  <c:v>2261.4269320737139</c:v>
                </c:pt>
                <c:pt idx="16">
                  <c:v>2268.1510404657138</c:v>
                </c:pt>
                <c:pt idx="17">
                  <c:v>2274.0260365697141</c:v>
                </c:pt>
                <c:pt idx="18">
                  <c:v>2288.7361051137141</c:v>
                </c:pt>
                <c:pt idx="19">
                  <c:v>2294.953468187714</c:v>
                </c:pt>
                <c:pt idx="20">
                  <c:v>2299.8262627977138</c:v>
                </c:pt>
                <c:pt idx="21">
                  <c:v>2303.5695101717138</c:v>
                </c:pt>
                <c:pt idx="22">
                  <c:v>2308.0459187397137</c:v>
                </c:pt>
                <c:pt idx="23">
                  <c:v>2306.353708005714</c:v>
                </c:pt>
                <c:pt idx="24">
                  <c:v>2315.730026225714</c:v>
                </c:pt>
                <c:pt idx="25">
                  <c:v>2323.9688842597138</c:v>
                </c:pt>
                <c:pt idx="26">
                  <c:v>2329.6027991537139</c:v>
                </c:pt>
                <c:pt idx="27">
                  <c:v>2335.2156128477141</c:v>
                </c:pt>
                <c:pt idx="28">
                  <c:v>2343.4544708817139</c:v>
                </c:pt>
                <c:pt idx="29">
                  <c:v>2350.579396567714</c:v>
                </c:pt>
                <c:pt idx="30">
                  <c:v>2359.6497473877139</c:v>
                </c:pt>
                <c:pt idx="31">
                  <c:v>2367.4855725017137</c:v>
                </c:pt>
              </c:numCache>
            </c:numRef>
          </c:val>
          <c:smooth val="0"/>
          <c:extLst>
            <c:ext xmlns:c16="http://schemas.microsoft.com/office/drawing/2014/chart" uri="{C3380CC4-5D6E-409C-BE32-E72D297353CC}">
              <c16:uniqueId val="{00000000-1D42-486E-8AC2-75AEEE22A5B6}"/>
            </c:ext>
          </c:extLst>
        </c:ser>
        <c:ser>
          <c:idx val="1"/>
          <c:order val="1"/>
          <c:tx>
            <c:strRef>
              <c:f>Electricity!$K$158</c:f>
              <c:strCache>
                <c:ptCount val="1"/>
                <c:pt idx="0">
                  <c:v>CER</c:v>
                </c:pt>
              </c:strCache>
            </c:strRef>
          </c:tx>
          <c:spPr>
            <a:ln w="28575" cap="rnd">
              <a:solidFill>
                <a:schemeClr val="accent2"/>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9:$AQ$159</c:f>
              <c:numCache>
                <c:formatCode>0.00E+00</c:formatCode>
                <c:ptCount val="32"/>
                <c:pt idx="0">
                  <c:v>2024.98</c:v>
                </c:pt>
                <c:pt idx="1">
                  <c:v>1971.5</c:v>
                </c:pt>
                <c:pt idx="2">
                  <c:v>2013.28</c:v>
                </c:pt>
                <c:pt idx="3">
                  <c:v>2084.7600000000002</c:v>
                </c:pt>
                <c:pt idx="4">
                  <c:v>2129.1</c:v>
                </c:pt>
                <c:pt idx="5">
                  <c:v>2166.17</c:v>
                </c:pt>
                <c:pt idx="6">
                  <c:v>2199.81</c:v>
                </c:pt>
                <c:pt idx="7">
                  <c:v>2234.64</c:v>
                </c:pt>
                <c:pt idx="8">
                  <c:v>2260.63</c:v>
                </c:pt>
                <c:pt idx="9">
                  <c:v>2293.69</c:v>
                </c:pt>
                <c:pt idx="10">
                  <c:v>2323.3200000000002</c:v>
                </c:pt>
                <c:pt idx="11">
                  <c:v>2350.09</c:v>
                </c:pt>
                <c:pt idx="12">
                  <c:v>2379.15</c:v>
                </c:pt>
                <c:pt idx="13">
                  <c:v>2385.4899999999998</c:v>
                </c:pt>
                <c:pt idx="14">
                  <c:v>2397.77</c:v>
                </c:pt>
                <c:pt idx="15">
                  <c:v>2401.08</c:v>
                </c:pt>
                <c:pt idx="16">
                  <c:v>2406.69</c:v>
                </c:pt>
                <c:pt idx="17">
                  <c:v>2411.84</c:v>
                </c:pt>
                <c:pt idx="18">
                  <c:v>2442.75</c:v>
                </c:pt>
                <c:pt idx="19">
                  <c:v>2454.4499999999998</c:v>
                </c:pt>
                <c:pt idx="20">
                  <c:v>2466.7600000000002</c:v>
                </c:pt>
                <c:pt idx="21">
                  <c:v>2474.31</c:v>
                </c:pt>
                <c:pt idx="22">
                  <c:v>2478.9499999999998</c:v>
                </c:pt>
                <c:pt idx="23">
                  <c:v>2471.06</c:v>
                </c:pt>
                <c:pt idx="24">
                  <c:v>2492.94</c:v>
                </c:pt>
                <c:pt idx="25">
                  <c:v>2514.41</c:v>
                </c:pt>
                <c:pt idx="26">
                  <c:v>2524</c:v>
                </c:pt>
                <c:pt idx="27">
                  <c:v>2533.7800000000002</c:v>
                </c:pt>
                <c:pt idx="28">
                  <c:v>2549.08</c:v>
                </c:pt>
                <c:pt idx="29">
                  <c:v>2562.2600000000002</c:v>
                </c:pt>
                <c:pt idx="30">
                  <c:v>2580.59</c:v>
                </c:pt>
                <c:pt idx="31">
                  <c:v>2596.35</c:v>
                </c:pt>
              </c:numCache>
            </c:numRef>
          </c:val>
          <c:smooth val="0"/>
          <c:extLst>
            <c:ext xmlns:c16="http://schemas.microsoft.com/office/drawing/2014/chart" uri="{C3380CC4-5D6E-409C-BE32-E72D297353CC}">
              <c16:uniqueId val="{00000001-1D42-486E-8AC2-75AEEE22A5B6}"/>
            </c:ext>
          </c:extLst>
        </c:ser>
        <c:dLbls>
          <c:showLegendKey val="0"/>
          <c:showVal val="0"/>
          <c:showCatName val="0"/>
          <c:showSerName val="0"/>
          <c:showPercent val="0"/>
          <c:showBubbleSize val="0"/>
        </c:dLbls>
        <c:smooth val="0"/>
        <c:axId val="1967258575"/>
        <c:axId val="1967256911"/>
      </c:lineChart>
      <c:catAx>
        <c:axId val="1967258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6911"/>
        <c:crosses val="autoZero"/>
        <c:auto val="1"/>
        <c:lblAlgn val="ctr"/>
        <c:lblOffset val="100"/>
        <c:noMultiLvlLbl val="0"/>
      </c:catAx>
      <c:valAx>
        <c:axId val="19672569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8575"/>
        <c:crossesAt val="1"/>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L$116:$M$116</c:f>
              <c:strCache>
                <c:ptCount val="2"/>
                <c:pt idx="0">
                  <c:v>CER End-Use Electricity 2019</c:v>
                </c:pt>
                <c:pt idx="1">
                  <c:v>EPS 2019</c:v>
                </c:pt>
              </c:strCache>
            </c:strRef>
          </c:cat>
          <c:val>
            <c:numRef>
              <c:f>Electricity!$L$117:$M$117</c:f>
              <c:numCache>
                <c:formatCode>0.00E+00</c:formatCode>
                <c:ptCount val="2"/>
                <c:pt idx="0">
                  <c:v>239372.22241372001</c:v>
                </c:pt>
                <c:pt idx="1">
                  <c:v>238685.17859999998</c:v>
                </c:pt>
              </c:numCache>
            </c:numRef>
          </c:val>
          <c:extLst>
            <c:ext xmlns:c16="http://schemas.microsoft.com/office/drawing/2014/chart" uri="{C3380CC4-5D6E-409C-BE32-E72D297353CC}">
              <c16:uniqueId val="{00000000-D1C7-4D2B-8BA6-136CAFF4F6C3}"/>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L$116:$M$116</c:f>
              <c:strCache>
                <c:ptCount val="2"/>
                <c:pt idx="0">
                  <c:v>CER End-Use Electricity 2019</c:v>
                </c:pt>
                <c:pt idx="1">
                  <c:v>EPS 2019</c:v>
                </c:pt>
              </c:strCache>
            </c:strRef>
          </c:cat>
          <c:val>
            <c:numRef>
              <c:f>Electricity!$L$118:$M$118</c:f>
              <c:numCache>
                <c:formatCode>0.00E+00</c:formatCode>
                <c:ptCount val="2"/>
                <c:pt idx="0">
                  <c:v>1230.55555654</c:v>
                </c:pt>
                <c:pt idx="1">
                  <c:v>2079.966101</c:v>
                </c:pt>
              </c:numCache>
            </c:numRef>
          </c:val>
          <c:extLst>
            <c:ext xmlns:c16="http://schemas.microsoft.com/office/drawing/2014/chart" uri="{C3380CC4-5D6E-409C-BE32-E72D297353CC}">
              <c16:uniqueId val="{00000001-D1C7-4D2B-8BA6-136CAFF4F6C3}"/>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L$116:$M$116</c:f>
              <c:strCache>
                <c:ptCount val="2"/>
                <c:pt idx="0">
                  <c:v>CER End-Use Electricity 2019</c:v>
                </c:pt>
                <c:pt idx="1">
                  <c:v>EPS 2019</c:v>
                </c:pt>
              </c:strCache>
            </c:strRef>
          </c:cat>
          <c:val>
            <c:numRef>
              <c:f>Electricity!$L$119:$M$119</c:f>
              <c:numCache>
                <c:formatCode>0.00E+00</c:formatCode>
                <c:ptCount val="2"/>
                <c:pt idx="0">
                  <c:v>150416.66678699999</c:v>
                </c:pt>
                <c:pt idx="1">
                  <c:v>148454.94399999999</c:v>
                </c:pt>
              </c:numCache>
            </c:numRef>
          </c:val>
          <c:extLst>
            <c:ext xmlns:c16="http://schemas.microsoft.com/office/drawing/2014/chart" uri="{C3380CC4-5D6E-409C-BE32-E72D297353CC}">
              <c16:uniqueId val="{00000002-D1C7-4D2B-8BA6-136CAFF4F6C3}"/>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L$116:$M$116</c:f>
              <c:strCache>
                <c:ptCount val="2"/>
                <c:pt idx="0">
                  <c:v>CER End-Use Electricity 2019</c:v>
                </c:pt>
                <c:pt idx="1">
                  <c:v>EPS 2019</c:v>
                </c:pt>
              </c:strCache>
            </c:strRef>
          </c:cat>
          <c:val>
            <c:numRef>
              <c:f>Electricity!$L$120:$M$120</c:f>
              <c:numCache>
                <c:formatCode>0.00E+00</c:formatCode>
                <c:ptCount val="2"/>
                <c:pt idx="0">
                  <c:v>171475.00013718</c:v>
                </c:pt>
                <c:pt idx="1">
                  <c:v>169946.23499999999</c:v>
                </c:pt>
              </c:numCache>
            </c:numRef>
          </c:val>
          <c:extLst>
            <c:ext xmlns:c16="http://schemas.microsoft.com/office/drawing/2014/chart" uri="{C3380CC4-5D6E-409C-BE32-E72D297353CC}">
              <c16:uniqueId val="{00000003-D1C7-4D2B-8BA6-136CAFF4F6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N$298:$O$298</c:f>
              <c:strCache>
                <c:ptCount val="2"/>
                <c:pt idx="0">
                  <c:v>EPS</c:v>
                </c:pt>
                <c:pt idx="1">
                  <c:v>ICCT</c:v>
                </c:pt>
              </c:strCache>
            </c:strRef>
          </c:cat>
          <c:val>
            <c:numRef>
              <c:f>Transportation!$N$299:$O$299</c:f>
              <c:numCache>
                <c:formatCode>0.00E+00</c:formatCode>
                <c:ptCount val="2"/>
                <c:pt idx="0">
                  <c:v>23341101</c:v>
                </c:pt>
                <c:pt idx="1">
                  <c:v>19126846.59</c:v>
                </c:pt>
              </c:numCache>
            </c:numRef>
          </c:val>
          <c:extLst>
            <c:ext xmlns:c16="http://schemas.microsoft.com/office/drawing/2014/chart" uri="{C3380CC4-5D6E-409C-BE32-E72D297353CC}">
              <c16:uniqueId val="{00000000-A329-4F89-B545-714A74C10E9D}"/>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N$298:$O$298</c:f>
              <c:strCache>
                <c:ptCount val="2"/>
                <c:pt idx="0">
                  <c:v>EPS</c:v>
                </c:pt>
                <c:pt idx="1">
                  <c:v>ICCT</c:v>
                </c:pt>
              </c:strCache>
            </c:strRef>
          </c:cat>
          <c:val>
            <c:numRef>
              <c:f>Transportation!$N$300:$O$300</c:f>
              <c:numCache>
                <c:formatCode>0.00E+00</c:formatCode>
                <c:ptCount val="2"/>
                <c:pt idx="0">
                  <c:v>3394074</c:v>
                </c:pt>
                <c:pt idx="1">
                  <c:v>1994511.628</c:v>
                </c:pt>
              </c:numCache>
            </c:numRef>
          </c:val>
          <c:extLst>
            <c:ext xmlns:c16="http://schemas.microsoft.com/office/drawing/2014/chart" uri="{C3380CC4-5D6E-409C-BE32-E72D297353CC}">
              <c16:uniqueId val="{00000001-A329-4F89-B545-714A74C10E9D}"/>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N$298:$O$298</c:f>
              <c:strCache>
                <c:ptCount val="2"/>
                <c:pt idx="0">
                  <c:v>EPS</c:v>
                </c:pt>
                <c:pt idx="1">
                  <c:v>ICCT</c:v>
                </c:pt>
              </c:strCache>
            </c:strRef>
          </c:cat>
          <c:val>
            <c:numRef>
              <c:f>Transportation!$N$301:$O$301</c:f>
              <c:numCache>
                <c:formatCode>0.00E+00</c:formatCode>
                <c:ptCount val="2"/>
                <c:pt idx="0">
                  <c:v>73702</c:v>
                </c:pt>
                <c:pt idx="1">
                  <c:v>90000</c:v>
                </c:pt>
              </c:numCache>
            </c:numRef>
          </c:val>
          <c:extLst>
            <c:ext xmlns:c16="http://schemas.microsoft.com/office/drawing/2014/chart" uri="{C3380CC4-5D6E-409C-BE32-E72D297353CC}">
              <c16:uniqueId val="{00000002-A329-4F89-B545-714A74C10E9D}"/>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N$298:$O$298</c:f>
              <c:strCache>
                <c:ptCount val="2"/>
                <c:pt idx="0">
                  <c:v>EPS</c:v>
                </c:pt>
                <c:pt idx="1">
                  <c:v>ICCT</c:v>
                </c:pt>
              </c:strCache>
            </c:strRef>
          </c:cat>
          <c:val>
            <c:numRef>
              <c:f>Transportation!$N$302:$O$302</c:f>
              <c:numCache>
                <c:formatCode>0.00E+00</c:formatCode>
                <c:ptCount val="2"/>
                <c:pt idx="0">
                  <c:v>482230</c:v>
                </c:pt>
                <c:pt idx="1">
                  <c:v>607493.05550000002</c:v>
                </c:pt>
              </c:numCache>
            </c:numRef>
          </c:val>
          <c:extLst>
            <c:ext xmlns:c16="http://schemas.microsoft.com/office/drawing/2014/chart" uri="{C3380CC4-5D6E-409C-BE32-E72D297353CC}">
              <c16:uniqueId val="{00000003-A329-4F89-B545-714A74C10E9D}"/>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N$298:$O$298</c:f>
              <c:strCache>
                <c:ptCount val="2"/>
                <c:pt idx="0">
                  <c:v>EPS</c:v>
                </c:pt>
                <c:pt idx="1">
                  <c:v>ICCT</c:v>
                </c:pt>
              </c:strCache>
            </c:strRef>
          </c:cat>
          <c:val>
            <c:numRef>
              <c:f>Transportation!$N$303:$O$303</c:f>
              <c:numCache>
                <c:formatCode>0.00E+00</c:formatCode>
                <c:ptCount val="2"/>
                <c:pt idx="0">
                  <c:v>6025</c:v>
                </c:pt>
                <c:pt idx="1">
                  <c:v>0</c:v>
                </c:pt>
              </c:numCache>
            </c:numRef>
          </c:val>
          <c:extLst>
            <c:ext xmlns:c16="http://schemas.microsoft.com/office/drawing/2014/chart" uri="{C3380CC4-5D6E-409C-BE32-E72D297353CC}">
              <c16:uniqueId val="{00000004-A329-4F89-B545-714A74C10E9D}"/>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N$298:$O$298</c:f>
              <c:strCache>
                <c:ptCount val="2"/>
                <c:pt idx="0">
                  <c:v>EPS</c:v>
                </c:pt>
                <c:pt idx="1">
                  <c:v>ICCT</c:v>
                </c:pt>
              </c:strCache>
            </c:strRef>
          </c:cat>
          <c:val>
            <c:numRef>
              <c:f>Transportation!$N$304:$O$304</c:f>
              <c:numCache>
                <c:formatCode>0.00E+00</c:formatCode>
                <c:ptCount val="2"/>
                <c:pt idx="0">
                  <c:v>272</c:v>
                </c:pt>
                <c:pt idx="1">
                  <c:v>0</c:v>
                </c:pt>
              </c:numCache>
            </c:numRef>
          </c:val>
          <c:extLst>
            <c:ext xmlns:c16="http://schemas.microsoft.com/office/drawing/2014/chart" uri="{C3380CC4-5D6E-409C-BE32-E72D297353CC}">
              <c16:uniqueId val="{00000005-A329-4F89-B545-714A74C10E9D}"/>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N$298:$O$298</c:f>
              <c:strCache>
                <c:ptCount val="2"/>
                <c:pt idx="0">
                  <c:v>EPS</c:v>
                </c:pt>
                <c:pt idx="1">
                  <c:v>ICCT</c:v>
                </c:pt>
              </c:strCache>
            </c:strRef>
          </c:cat>
          <c:val>
            <c:numRef>
              <c:f>Transportation!$N$305:$O$305</c:f>
              <c:numCache>
                <c:formatCode>0.00E+00</c:formatCode>
                <c:ptCount val="2"/>
                <c:pt idx="0">
                  <c:v>2307</c:v>
                </c:pt>
                <c:pt idx="1">
                  <c:v>0</c:v>
                </c:pt>
              </c:numCache>
            </c:numRef>
          </c:val>
          <c:extLst>
            <c:ext xmlns:c16="http://schemas.microsoft.com/office/drawing/2014/chart" uri="{C3380CC4-5D6E-409C-BE32-E72D297353CC}">
              <c16:uniqueId val="{00000006-A329-4F89-B545-714A74C10E9D}"/>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N$298:$O$298</c:f>
              <c:strCache>
                <c:ptCount val="2"/>
                <c:pt idx="0">
                  <c:v>EPS</c:v>
                </c:pt>
                <c:pt idx="1">
                  <c:v>ICCT</c:v>
                </c:pt>
              </c:strCache>
            </c:strRef>
          </c:cat>
          <c:val>
            <c:numRef>
              <c:f>Transportation!$N$307:$O$307</c:f>
              <c:numCache>
                <c:formatCode>0.00E+00</c:formatCode>
                <c:ptCount val="2"/>
                <c:pt idx="0">
                  <c:v>1866946</c:v>
                </c:pt>
                <c:pt idx="1">
                  <c:v>603000</c:v>
                </c:pt>
              </c:numCache>
            </c:numRef>
          </c:val>
          <c:extLst>
            <c:ext xmlns:c16="http://schemas.microsoft.com/office/drawing/2014/chart" uri="{C3380CC4-5D6E-409C-BE32-E72D297353CC}">
              <c16:uniqueId val="{00000008-A329-4F89-B545-714A74C10E9D}"/>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N$298:$O$298</c15:sqref>
                        </c15:formulaRef>
                      </c:ext>
                    </c:extLst>
                    <c:strCache>
                      <c:ptCount val="2"/>
                      <c:pt idx="0">
                        <c:v>EPS</c:v>
                      </c:pt>
                      <c:pt idx="1">
                        <c:v>ICCT</c:v>
                      </c:pt>
                    </c:strCache>
                  </c:strRef>
                </c:cat>
                <c:val>
                  <c:numRef>
                    <c:extLst>
                      <c:ext uri="{02D57815-91ED-43cb-92C2-25804820EDAC}">
                        <c15:formulaRef>
                          <c15:sqref>Transportation!$N$306:$O$306</c15:sqref>
                        </c15:formulaRef>
                      </c:ext>
                    </c:extLst>
                    <c:numCache>
                      <c:formatCode>0.00E+00</c:formatCode>
                      <c:ptCount val="2"/>
                      <c:pt idx="0">
                        <c:v>2394480</c:v>
                      </c:pt>
                    </c:numCache>
                  </c:numRef>
                </c:val>
                <c:extLst>
                  <c:ext xmlns:c16="http://schemas.microsoft.com/office/drawing/2014/chart" uri="{C3380CC4-5D6E-409C-BE32-E72D297353CC}">
                    <c16:uniqueId val="{00000007-A329-4F89-B545-714A74C10E9D}"/>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6.3494103237095367E-2"/>
          <c:w val="0.25589802684232082"/>
          <c:h val="0.8880548731408575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O$116:$P$116</c:f>
              <c:strCache>
                <c:ptCount val="2"/>
                <c:pt idx="0">
                  <c:v>CER End-Use Electricity 2020</c:v>
                </c:pt>
                <c:pt idx="1">
                  <c:v>EPS 2020</c:v>
                </c:pt>
              </c:strCache>
            </c:strRef>
          </c:cat>
          <c:val>
            <c:numRef>
              <c:f>Electricity!$O$117:$P$117</c:f>
              <c:numCache>
                <c:formatCode>0.00E+00</c:formatCode>
                <c:ptCount val="2"/>
                <c:pt idx="0">
                  <c:v>226630.55573686</c:v>
                </c:pt>
                <c:pt idx="1">
                  <c:v>225940.12519999998</c:v>
                </c:pt>
              </c:numCache>
            </c:numRef>
          </c:val>
          <c:extLst>
            <c:ext xmlns:c16="http://schemas.microsoft.com/office/drawing/2014/chart" uri="{C3380CC4-5D6E-409C-BE32-E72D297353CC}">
              <c16:uniqueId val="{00000000-EDDA-4694-8774-ACE4D7715B12}"/>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O$116:$P$116</c:f>
              <c:strCache>
                <c:ptCount val="2"/>
                <c:pt idx="0">
                  <c:v>CER End-Use Electricity 2020</c:v>
                </c:pt>
                <c:pt idx="1">
                  <c:v>EPS 2020</c:v>
                </c:pt>
              </c:strCache>
            </c:strRef>
          </c:cat>
          <c:val>
            <c:numRef>
              <c:f>Electricity!$O$118:$P$118</c:f>
              <c:numCache>
                <c:formatCode>0.00E+00</c:formatCode>
                <c:ptCount val="2"/>
                <c:pt idx="0">
                  <c:v>969.44444522000015</c:v>
                </c:pt>
                <c:pt idx="1">
                  <c:v>2722.0055399999997</c:v>
                </c:pt>
              </c:numCache>
            </c:numRef>
          </c:val>
          <c:extLst>
            <c:ext xmlns:c16="http://schemas.microsoft.com/office/drawing/2014/chart" uri="{C3380CC4-5D6E-409C-BE32-E72D297353CC}">
              <c16:uniqueId val="{00000001-EDDA-4694-8774-ACE4D7715B12}"/>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O$116:$P$116</c:f>
              <c:strCache>
                <c:ptCount val="2"/>
                <c:pt idx="0">
                  <c:v>CER End-Use Electricity 2020</c:v>
                </c:pt>
                <c:pt idx="1">
                  <c:v>EPS 2020</c:v>
                </c:pt>
              </c:strCache>
            </c:strRef>
          </c:cat>
          <c:val>
            <c:numRef>
              <c:f>Electricity!$O$119:$P$119</c:f>
              <c:numCache>
                <c:formatCode>0.00E+00</c:formatCode>
                <c:ptCount val="2"/>
                <c:pt idx="0">
                  <c:v>139388.8890004</c:v>
                </c:pt>
                <c:pt idx="1">
                  <c:v>137570.72199999998</c:v>
                </c:pt>
              </c:numCache>
            </c:numRef>
          </c:val>
          <c:extLst>
            <c:ext xmlns:c16="http://schemas.microsoft.com/office/drawing/2014/chart" uri="{C3380CC4-5D6E-409C-BE32-E72D297353CC}">
              <c16:uniqueId val="{00000002-EDDA-4694-8774-ACE4D7715B12}"/>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O$116:$P$116</c:f>
              <c:strCache>
                <c:ptCount val="2"/>
                <c:pt idx="0">
                  <c:v>CER End-Use Electricity 2020</c:v>
                </c:pt>
                <c:pt idx="1">
                  <c:v>EPS 2020</c:v>
                </c:pt>
              </c:strCache>
            </c:strRef>
          </c:cat>
          <c:val>
            <c:numRef>
              <c:f>Electricity!$O$120:$P$120</c:f>
              <c:numCache>
                <c:formatCode>0.00E+00</c:formatCode>
                <c:ptCount val="2"/>
                <c:pt idx="0">
                  <c:v>180650.00014452002</c:v>
                </c:pt>
                <c:pt idx="1">
                  <c:v>179038.489</c:v>
                </c:pt>
              </c:numCache>
            </c:numRef>
          </c:val>
          <c:extLst>
            <c:ext xmlns:c16="http://schemas.microsoft.com/office/drawing/2014/chart" uri="{C3380CC4-5D6E-409C-BE32-E72D297353CC}">
              <c16:uniqueId val="{00000003-EDDA-4694-8774-ACE4D7715B1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R$116:$S$116</c:f>
              <c:strCache>
                <c:ptCount val="2"/>
                <c:pt idx="0">
                  <c:v>CER End-Use Electricity 2050</c:v>
                </c:pt>
                <c:pt idx="1">
                  <c:v>EPS 2050</c:v>
                </c:pt>
              </c:strCache>
            </c:strRef>
          </c:cat>
          <c:val>
            <c:numRef>
              <c:f>Electricity!$R$117:$S$117</c:f>
              <c:numCache>
                <c:formatCode>0.00E+00</c:formatCode>
                <c:ptCount val="2"/>
                <c:pt idx="0">
                  <c:v>287194.44467420003</c:v>
                </c:pt>
                <c:pt idx="1">
                  <c:v>285991.65625</c:v>
                </c:pt>
              </c:numCache>
            </c:numRef>
          </c:val>
          <c:extLst>
            <c:ext xmlns:c16="http://schemas.microsoft.com/office/drawing/2014/chart" uri="{C3380CC4-5D6E-409C-BE32-E72D297353CC}">
              <c16:uniqueId val="{00000000-900C-4825-84D4-6BE1211FD8B5}"/>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R$116:$S$116</c:f>
              <c:strCache>
                <c:ptCount val="2"/>
                <c:pt idx="0">
                  <c:v>CER End-Use Electricity 2050</c:v>
                </c:pt>
                <c:pt idx="1">
                  <c:v>EPS 2050</c:v>
                </c:pt>
              </c:strCache>
            </c:strRef>
          </c:cat>
          <c:val>
            <c:numRef>
              <c:f>Electricity!$R$118:$S$118</c:f>
              <c:numCache>
                <c:formatCode>0.00E+00</c:formatCode>
                <c:ptCount val="2"/>
                <c:pt idx="0">
                  <c:v>19555.555571200002</c:v>
                </c:pt>
                <c:pt idx="1">
                  <c:v>57663.343929999995</c:v>
                </c:pt>
              </c:numCache>
            </c:numRef>
          </c:val>
          <c:extLst>
            <c:ext xmlns:c16="http://schemas.microsoft.com/office/drawing/2014/chart" uri="{C3380CC4-5D6E-409C-BE32-E72D297353CC}">
              <c16:uniqueId val="{00000001-900C-4825-84D4-6BE1211FD8B5}"/>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R$116:$S$116</c:f>
              <c:strCache>
                <c:ptCount val="2"/>
                <c:pt idx="0">
                  <c:v>CER End-Use Electricity 2050</c:v>
                </c:pt>
                <c:pt idx="1">
                  <c:v>EPS 2050</c:v>
                </c:pt>
              </c:strCache>
            </c:strRef>
          </c:cat>
          <c:val>
            <c:numRef>
              <c:f>Electricity!$R$119:$S$119</c:f>
              <c:numCache>
                <c:formatCode>0.00E+00</c:formatCode>
                <c:ptCount val="2"/>
                <c:pt idx="0">
                  <c:v>191677.77793111998</c:v>
                </c:pt>
                <c:pt idx="1">
                  <c:v>189177.72999999998</c:v>
                </c:pt>
              </c:numCache>
            </c:numRef>
          </c:val>
          <c:extLst>
            <c:ext xmlns:c16="http://schemas.microsoft.com/office/drawing/2014/chart" uri="{C3380CC4-5D6E-409C-BE32-E72D297353CC}">
              <c16:uniqueId val="{00000002-900C-4825-84D4-6BE1211FD8B5}"/>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R$116:$S$116</c:f>
              <c:strCache>
                <c:ptCount val="2"/>
                <c:pt idx="0">
                  <c:v>CER End-Use Electricity 2050</c:v>
                </c:pt>
                <c:pt idx="1">
                  <c:v>EPS 2050</c:v>
                </c:pt>
              </c:strCache>
            </c:strRef>
          </c:cat>
          <c:val>
            <c:numRef>
              <c:f>Electricity!$R$120:$S$120</c:f>
              <c:numCache>
                <c:formatCode>0.00E+00</c:formatCode>
                <c:ptCount val="2"/>
                <c:pt idx="0">
                  <c:v>222783.33351155999</c:v>
                </c:pt>
                <c:pt idx="1">
                  <c:v>220798.14099999997</c:v>
                </c:pt>
              </c:numCache>
            </c:numRef>
          </c:val>
          <c:extLst>
            <c:ext xmlns:c16="http://schemas.microsoft.com/office/drawing/2014/chart" uri="{C3380CC4-5D6E-409C-BE32-E72D297353CC}">
              <c16:uniqueId val="{00000003-900C-4825-84D4-6BE1211FD8B5}"/>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Q$8:$R$8</c:f>
              <c:strCache>
                <c:ptCount val="2"/>
                <c:pt idx="0">
                  <c:v>EPS</c:v>
                </c:pt>
                <c:pt idx="1">
                  <c:v>CER</c:v>
                </c:pt>
              </c:strCache>
            </c:strRef>
          </c:cat>
          <c:val>
            <c:numRef>
              <c:f>Electricity!$Q$9:$R$9</c:f>
              <c:numCache>
                <c:formatCode>0.000</c:formatCode>
                <c:ptCount val="2"/>
                <c:pt idx="0" formatCode="General">
                  <c:v>8.5289999999999999</c:v>
                </c:pt>
                <c:pt idx="1">
                  <c:v>8.5217999999999989</c:v>
                </c:pt>
              </c:numCache>
            </c:numRef>
          </c:val>
          <c:extLst>
            <c:ext xmlns:c16="http://schemas.microsoft.com/office/drawing/2014/chart" uri="{C3380CC4-5D6E-409C-BE32-E72D297353CC}">
              <c16:uniqueId val="{00000000-23FF-4331-84F2-7B0D43A583A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Q$8:$R$8</c:f>
              <c:strCache>
                <c:ptCount val="2"/>
                <c:pt idx="0">
                  <c:v>EPS</c:v>
                </c:pt>
                <c:pt idx="1">
                  <c:v>CER</c:v>
                </c:pt>
              </c:strCache>
            </c:strRef>
          </c:cat>
          <c:val>
            <c:numRef>
              <c:f>Electricity!$Q$10:$R$10</c:f>
              <c:numCache>
                <c:formatCode>0.000</c:formatCode>
                <c:ptCount val="2"/>
                <c:pt idx="0" formatCode="General">
                  <c:v>22.577000000000002</c:v>
                </c:pt>
                <c:pt idx="1">
                  <c:v>24.72832</c:v>
                </c:pt>
              </c:numCache>
            </c:numRef>
          </c:val>
          <c:extLst>
            <c:ext xmlns:c16="http://schemas.microsoft.com/office/drawing/2014/chart" uri="{C3380CC4-5D6E-409C-BE32-E72D297353CC}">
              <c16:uniqueId val="{00000001-23FF-4331-84F2-7B0D43A583AF}"/>
            </c:ext>
          </c:extLst>
        </c:ser>
        <c:ser>
          <c:idx val="2"/>
          <c:order val="2"/>
          <c:tx>
            <c:strRef>
              <c:f>Electricity!$K$11</c:f>
              <c:strCache>
                <c:ptCount val="1"/>
                <c:pt idx="0">
                  <c:v>nuclear</c:v>
                </c:pt>
              </c:strCache>
            </c:strRef>
          </c:tx>
          <c:spPr>
            <a:solidFill>
              <a:srgbClr val="66FFCC"/>
            </a:solidFill>
            <a:ln>
              <a:noFill/>
            </a:ln>
            <a:effectLst/>
          </c:spPr>
          <c:invertIfNegative val="0"/>
          <c:cat>
            <c:strRef>
              <c:f>Electricity!$Q$8:$R$8</c:f>
              <c:strCache>
                <c:ptCount val="2"/>
                <c:pt idx="0">
                  <c:v>EPS</c:v>
                </c:pt>
                <c:pt idx="1">
                  <c:v>CER</c:v>
                </c:pt>
              </c:strCache>
            </c:strRef>
          </c:cat>
          <c:val>
            <c:numRef>
              <c:f>Electricity!$Q$11:$R$11</c:f>
              <c:numCache>
                <c:formatCode>0.000</c:formatCode>
                <c:ptCount val="2"/>
                <c:pt idx="0" formatCode="General">
                  <c:v>12.837999999999999</c:v>
                </c:pt>
                <c:pt idx="1">
                  <c:v>12.513</c:v>
                </c:pt>
              </c:numCache>
            </c:numRef>
          </c:val>
          <c:extLst>
            <c:ext xmlns:c16="http://schemas.microsoft.com/office/drawing/2014/chart" uri="{C3380CC4-5D6E-409C-BE32-E72D297353CC}">
              <c16:uniqueId val="{00000002-23FF-4331-84F2-7B0D43A583AF}"/>
            </c:ext>
          </c:extLst>
        </c:ser>
        <c:ser>
          <c:idx val="3"/>
          <c:order val="3"/>
          <c:tx>
            <c:strRef>
              <c:f>Electricity!$K$12</c:f>
              <c:strCache>
                <c:ptCount val="1"/>
                <c:pt idx="0">
                  <c:v>hydro</c:v>
                </c:pt>
              </c:strCache>
            </c:strRef>
          </c:tx>
          <c:spPr>
            <a:solidFill>
              <a:schemeClr val="accent4"/>
            </a:solidFill>
            <a:ln>
              <a:noFill/>
            </a:ln>
            <a:effectLst/>
          </c:spPr>
          <c:invertIfNegative val="0"/>
          <c:cat>
            <c:strRef>
              <c:f>Electricity!$Q$8:$R$8</c:f>
              <c:strCache>
                <c:ptCount val="2"/>
                <c:pt idx="0">
                  <c:v>EPS</c:v>
                </c:pt>
                <c:pt idx="1">
                  <c:v>CER</c:v>
                </c:pt>
              </c:strCache>
            </c:strRef>
          </c:cat>
          <c:val>
            <c:numRef>
              <c:f>Electricity!$Q$12:$R$12</c:f>
              <c:numCache>
                <c:formatCode>0.000</c:formatCode>
                <c:ptCount val="2"/>
                <c:pt idx="0" formatCode="General">
                  <c:v>81.382999999999996</c:v>
                </c:pt>
                <c:pt idx="1">
                  <c:v>81.383479999999992</c:v>
                </c:pt>
              </c:numCache>
            </c:numRef>
          </c:val>
          <c:extLst>
            <c:ext xmlns:c16="http://schemas.microsoft.com/office/drawing/2014/chart" uri="{C3380CC4-5D6E-409C-BE32-E72D297353CC}">
              <c16:uniqueId val="{00000003-23FF-4331-84F2-7B0D43A583AF}"/>
            </c:ext>
          </c:extLst>
        </c:ser>
        <c:ser>
          <c:idx val="4"/>
          <c:order val="4"/>
          <c:tx>
            <c:strRef>
              <c:f>Electricity!$K$14</c:f>
              <c:strCache>
                <c:ptCount val="1"/>
                <c:pt idx="0">
                  <c:v>wind</c:v>
                </c:pt>
              </c:strCache>
            </c:strRef>
          </c:tx>
          <c:spPr>
            <a:solidFill>
              <a:schemeClr val="accent5"/>
            </a:solidFill>
            <a:ln>
              <a:noFill/>
            </a:ln>
            <a:effectLst/>
          </c:spPr>
          <c:invertIfNegative val="0"/>
          <c:cat>
            <c:strRef>
              <c:f>Electricity!$Q$8:$R$8</c:f>
              <c:strCache>
                <c:ptCount val="2"/>
                <c:pt idx="0">
                  <c:v>EPS</c:v>
                </c:pt>
                <c:pt idx="1">
                  <c:v>CER</c:v>
                </c:pt>
              </c:strCache>
            </c:strRef>
          </c:cat>
          <c:val>
            <c:numRef>
              <c:f>Electricity!$Q$14:$R$14</c:f>
              <c:numCache>
                <c:formatCode>0.000</c:formatCode>
                <c:ptCount val="2"/>
                <c:pt idx="0" formatCode="General">
                  <c:v>12.782</c:v>
                </c:pt>
                <c:pt idx="1">
                  <c:v>13.53205</c:v>
                </c:pt>
              </c:numCache>
            </c:numRef>
          </c:val>
          <c:extLst>
            <c:ext xmlns:c16="http://schemas.microsoft.com/office/drawing/2014/chart" uri="{C3380CC4-5D6E-409C-BE32-E72D297353CC}">
              <c16:uniqueId val="{00000004-23FF-4331-84F2-7B0D43A583AF}"/>
            </c:ext>
          </c:extLst>
        </c:ser>
        <c:ser>
          <c:idx val="5"/>
          <c:order val="5"/>
          <c:tx>
            <c:strRef>
              <c:f>Electricity!$K$15</c:f>
              <c:strCache>
                <c:ptCount val="1"/>
                <c:pt idx="0">
                  <c:v>solar</c:v>
                </c:pt>
              </c:strCache>
            </c:strRef>
          </c:tx>
          <c:spPr>
            <a:solidFill>
              <a:schemeClr val="accent6"/>
            </a:solidFill>
            <a:ln>
              <a:noFill/>
            </a:ln>
            <a:effectLst/>
          </c:spPr>
          <c:invertIfNegative val="0"/>
          <c:cat>
            <c:strRef>
              <c:f>Electricity!$Q$8:$R$8</c:f>
              <c:strCache>
                <c:ptCount val="2"/>
                <c:pt idx="0">
                  <c:v>EPS</c:v>
                </c:pt>
                <c:pt idx="1">
                  <c:v>CER</c:v>
                </c:pt>
              </c:strCache>
            </c:strRef>
          </c:cat>
          <c:val>
            <c:numRef>
              <c:f>Electricity!$Q$15:$R$15</c:f>
              <c:numCache>
                <c:formatCode>0.000</c:formatCode>
                <c:ptCount val="2"/>
                <c:pt idx="0" formatCode="General">
                  <c:v>2.72</c:v>
                </c:pt>
                <c:pt idx="1">
                  <c:v>2.7598600000000002</c:v>
                </c:pt>
              </c:numCache>
            </c:numRef>
          </c:val>
          <c:extLst>
            <c:ext xmlns:c16="http://schemas.microsoft.com/office/drawing/2014/chart" uri="{C3380CC4-5D6E-409C-BE32-E72D297353CC}">
              <c16:uniqueId val="{00000005-23FF-4331-84F2-7B0D43A583AF}"/>
            </c:ext>
          </c:extLst>
        </c:ser>
        <c:ser>
          <c:idx val="6"/>
          <c:order val="6"/>
          <c:tx>
            <c:strRef>
              <c:f>Electricity!$K$16</c:f>
              <c:strCache>
                <c:ptCount val="1"/>
                <c:pt idx="0">
                  <c:v>biomass</c:v>
                </c:pt>
              </c:strCache>
            </c:strRef>
          </c:tx>
          <c:spPr>
            <a:solidFill>
              <a:srgbClr val="FF33CC"/>
            </a:solidFill>
            <a:ln>
              <a:noFill/>
            </a:ln>
            <a:effectLst/>
          </c:spPr>
          <c:invertIfNegative val="0"/>
          <c:cat>
            <c:strRef>
              <c:f>Electricity!$Q$8:$R$8</c:f>
              <c:strCache>
                <c:ptCount val="2"/>
                <c:pt idx="0">
                  <c:v>EPS</c:v>
                </c:pt>
                <c:pt idx="1">
                  <c:v>CER</c:v>
                </c:pt>
              </c:strCache>
            </c:strRef>
          </c:cat>
          <c:val>
            <c:numRef>
              <c:f>Electricity!$Q$16:$R$16</c:f>
              <c:numCache>
                <c:formatCode>0.000</c:formatCode>
                <c:ptCount val="2"/>
                <c:pt idx="0" formatCode="General">
                  <c:v>2.2599999999999998</c:v>
                </c:pt>
                <c:pt idx="1">
                  <c:v>2.2791000000000001</c:v>
                </c:pt>
              </c:numCache>
            </c:numRef>
          </c:val>
          <c:extLst>
            <c:ext xmlns:c16="http://schemas.microsoft.com/office/drawing/2014/chart" uri="{C3380CC4-5D6E-409C-BE32-E72D297353CC}">
              <c16:uniqueId val="{00000006-23FF-4331-84F2-7B0D43A583A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Q$8:$R$8</c:f>
              <c:strCache>
                <c:ptCount val="2"/>
                <c:pt idx="0">
                  <c:v>EPS</c:v>
                </c:pt>
                <c:pt idx="1">
                  <c:v>CER</c:v>
                </c:pt>
              </c:strCache>
            </c:strRef>
          </c:cat>
          <c:val>
            <c:numRef>
              <c:f>Electricity!$Q$17:$R$17</c:f>
              <c:numCache>
                <c:formatCode>0.000</c:formatCode>
                <c:ptCount val="2"/>
                <c:pt idx="0" formatCode="General">
                  <c:v>0</c:v>
                </c:pt>
              </c:numCache>
            </c:numRef>
          </c:val>
          <c:extLst>
            <c:ext xmlns:c16="http://schemas.microsoft.com/office/drawing/2014/chart" uri="{C3380CC4-5D6E-409C-BE32-E72D297353CC}">
              <c16:uniqueId val="{00000007-23FF-4331-84F2-7B0D43A583A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Q$8:$R$8</c:f>
              <c:strCache>
                <c:ptCount val="2"/>
                <c:pt idx="0">
                  <c:v>EPS</c:v>
                </c:pt>
                <c:pt idx="1">
                  <c:v>CER</c:v>
                </c:pt>
              </c:strCache>
            </c:strRef>
          </c:cat>
          <c:val>
            <c:numRef>
              <c:f>Electricity!$Q$18:$R$18</c:f>
              <c:numCache>
                <c:formatCode>0.000</c:formatCode>
                <c:ptCount val="2"/>
                <c:pt idx="0" formatCode="General">
                  <c:v>3.6150000000000002</c:v>
                </c:pt>
                <c:pt idx="1">
                  <c:v>3.62453</c:v>
                </c:pt>
              </c:numCache>
            </c:numRef>
          </c:val>
          <c:extLst>
            <c:ext xmlns:c16="http://schemas.microsoft.com/office/drawing/2014/chart" uri="{C3380CC4-5D6E-409C-BE32-E72D297353CC}">
              <c16:uniqueId val="{00000008-23FF-4331-84F2-7B0D43A583A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Q$8:$R$8</c:f>
              <c:strCache>
                <c:ptCount val="2"/>
                <c:pt idx="0">
                  <c:v>EPS</c:v>
                </c:pt>
                <c:pt idx="1">
                  <c:v>CER</c:v>
                </c:pt>
              </c:strCache>
            </c:strRef>
          </c:cat>
          <c:val>
            <c:numRef>
              <c:f>Electricity!$Q$19:$R$19</c:f>
              <c:numCache>
                <c:formatCode>0.000</c:formatCode>
                <c:ptCount val="2"/>
                <c:pt idx="0" formatCode="General">
                  <c:v>0</c:v>
                </c:pt>
              </c:numCache>
            </c:numRef>
          </c:val>
          <c:extLst>
            <c:ext xmlns:c16="http://schemas.microsoft.com/office/drawing/2014/chart" uri="{C3380CC4-5D6E-409C-BE32-E72D297353CC}">
              <c16:uniqueId val="{00000009-23FF-4331-84F2-7B0D43A583A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9</c:f>
              <c:strCache>
                <c:ptCount val="1"/>
                <c:pt idx="0">
                  <c:v>coal</c:v>
                </c:pt>
              </c:strCache>
            </c:strRef>
          </c:tx>
          <c:spPr>
            <a:solidFill>
              <a:schemeClr val="tx1">
                <a:lumMod val="50000"/>
                <a:lumOff val="50000"/>
              </a:schemeClr>
            </a:solidFill>
            <a:ln>
              <a:noFill/>
            </a:ln>
            <a:effectLst/>
          </c:spPr>
          <c:invertIfNegative val="0"/>
          <c:cat>
            <c:strRef>
              <c:f>Electricity!$W$8:$Z$8</c:f>
              <c:strCache>
                <c:ptCount val="4"/>
                <c:pt idx="0">
                  <c:v>EPS</c:v>
                </c:pt>
                <c:pt idx="1">
                  <c:v>CER</c:v>
                </c:pt>
                <c:pt idx="2">
                  <c:v>CEO</c:v>
                </c:pt>
                <c:pt idx="3">
                  <c:v>EIA</c:v>
                </c:pt>
              </c:strCache>
            </c:strRef>
          </c:cat>
          <c:val>
            <c:numRef>
              <c:f>Electricity!$W$9:$Z$9</c:f>
              <c:numCache>
                <c:formatCode>0.00</c:formatCode>
                <c:ptCount val="4"/>
                <c:pt idx="0" formatCode="General">
                  <c:v>2.379</c:v>
                </c:pt>
                <c:pt idx="1">
                  <c:v>1.978</c:v>
                </c:pt>
                <c:pt idx="2" formatCode="0.000">
                  <c:v>2.2708231381014374</c:v>
                </c:pt>
                <c:pt idx="3" formatCode="0.000">
                  <c:v>2.72512039351068</c:v>
                </c:pt>
              </c:numCache>
            </c:numRef>
          </c:val>
          <c:extLst>
            <c:ext xmlns:c16="http://schemas.microsoft.com/office/drawing/2014/chart" uri="{C3380CC4-5D6E-409C-BE32-E72D297353CC}">
              <c16:uniqueId val="{00000000-4E4C-4636-86C6-72CA4D41BCDA}"/>
            </c:ext>
          </c:extLst>
        </c:ser>
        <c:ser>
          <c:idx val="1"/>
          <c:order val="1"/>
          <c:tx>
            <c:strRef>
              <c:f>Electricity!$V$10</c:f>
              <c:strCache>
                <c:ptCount val="1"/>
                <c:pt idx="0">
                  <c:v>natural gas</c:v>
                </c:pt>
              </c:strCache>
            </c:strRef>
          </c:tx>
          <c:spPr>
            <a:solidFill>
              <a:srgbClr val="C00000"/>
            </a:solidFill>
            <a:ln>
              <a:noFill/>
            </a:ln>
            <a:effectLst/>
          </c:spPr>
          <c:invertIfNegative val="0"/>
          <c:cat>
            <c:strRef>
              <c:f>Electricity!$W$8:$Z$8</c:f>
              <c:strCache>
                <c:ptCount val="4"/>
                <c:pt idx="0">
                  <c:v>EPS</c:v>
                </c:pt>
                <c:pt idx="1">
                  <c:v>CER</c:v>
                </c:pt>
                <c:pt idx="2">
                  <c:v>CEO</c:v>
                </c:pt>
                <c:pt idx="3">
                  <c:v>EIA</c:v>
                </c:pt>
              </c:strCache>
            </c:strRef>
          </c:cat>
          <c:val>
            <c:numRef>
              <c:f>Electricity!$W$10:$Z$10</c:f>
              <c:numCache>
                <c:formatCode>0.00</c:formatCode>
                <c:ptCount val="4"/>
                <c:pt idx="0" formatCode="General">
                  <c:v>35.527000000000001</c:v>
                </c:pt>
                <c:pt idx="1">
                  <c:v>33.198459999999997</c:v>
                </c:pt>
                <c:pt idx="2" formatCode="0.000">
                  <c:v>38.113160322211854</c:v>
                </c:pt>
                <c:pt idx="3" formatCode="0.000">
                  <c:v>33.850721824805852</c:v>
                </c:pt>
              </c:numCache>
            </c:numRef>
          </c:val>
          <c:extLst>
            <c:ext xmlns:c16="http://schemas.microsoft.com/office/drawing/2014/chart" uri="{C3380CC4-5D6E-409C-BE32-E72D297353CC}">
              <c16:uniqueId val="{00000000-495B-4D48-BC34-6C2E0F8A8EBA}"/>
            </c:ext>
          </c:extLst>
        </c:ser>
        <c:ser>
          <c:idx val="2"/>
          <c:order val="2"/>
          <c:tx>
            <c:strRef>
              <c:f>Electricity!$V$11</c:f>
              <c:strCache>
                <c:ptCount val="1"/>
                <c:pt idx="0">
                  <c:v>nuclear</c:v>
                </c:pt>
              </c:strCache>
            </c:strRef>
          </c:tx>
          <c:spPr>
            <a:solidFill>
              <a:srgbClr val="66FFCC"/>
            </a:solidFill>
            <a:ln>
              <a:noFill/>
            </a:ln>
            <a:effectLst/>
          </c:spPr>
          <c:invertIfNegative val="0"/>
          <c:cat>
            <c:strRef>
              <c:f>Electricity!$W$8:$Z$8</c:f>
              <c:strCache>
                <c:ptCount val="4"/>
                <c:pt idx="0">
                  <c:v>EPS</c:v>
                </c:pt>
                <c:pt idx="1">
                  <c:v>CER</c:v>
                </c:pt>
                <c:pt idx="2">
                  <c:v>CEO</c:v>
                </c:pt>
                <c:pt idx="3">
                  <c:v>EIA</c:v>
                </c:pt>
              </c:strCache>
            </c:strRef>
          </c:cat>
          <c:val>
            <c:numRef>
              <c:f>Electricity!$W$11:$Z$11</c:f>
              <c:numCache>
                <c:formatCode>0.00</c:formatCode>
                <c:ptCount val="4"/>
                <c:pt idx="0" formatCode="General">
                  <c:v>7.8380000000000001</c:v>
                </c:pt>
                <c:pt idx="1">
                  <c:v>10.247</c:v>
                </c:pt>
                <c:pt idx="2" formatCode="0.000">
                  <c:v>9.391</c:v>
                </c:pt>
                <c:pt idx="3" formatCode="0.000">
                  <c:v>10.8499</c:v>
                </c:pt>
              </c:numCache>
            </c:numRef>
          </c:val>
          <c:extLst>
            <c:ext xmlns:c16="http://schemas.microsoft.com/office/drawing/2014/chart" uri="{C3380CC4-5D6E-409C-BE32-E72D297353CC}">
              <c16:uniqueId val="{00000001-495B-4D48-BC34-6C2E0F8A8EBA}"/>
            </c:ext>
          </c:extLst>
        </c:ser>
        <c:ser>
          <c:idx val="3"/>
          <c:order val="3"/>
          <c:tx>
            <c:strRef>
              <c:f>Electricity!$V$12</c:f>
              <c:strCache>
                <c:ptCount val="1"/>
                <c:pt idx="0">
                  <c:v>hydro</c:v>
                </c:pt>
              </c:strCache>
            </c:strRef>
          </c:tx>
          <c:spPr>
            <a:solidFill>
              <a:schemeClr val="accent4"/>
            </a:solidFill>
            <a:ln>
              <a:noFill/>
            </a:ln>
            <a:effectLst/>
          </c:spPr>
          <c:invertIfNegative val="0"/>
          <c:cat>
            <c:strRef>
              <c:f>Electricity!$W$8:$Z$8</c:f>
              <c:strCache>
                <c:ptCount val="4"/>
                <c:pt idx="0">
                  <c:v>EPS</c:v>
                </c:pt>
                <c:pt idx="1">
                  <c:v>CER</c:v>
                </c:pt>
                <c:pt idx="2">
                  <c:v>CEO</c:v>
                </c:pt>
                <c:pt idx="3">
                  <c:v>EIA</c:v>
                </c:pt>
              </c:strCache>
            </c:strRef>
          </c:cat>
          <c:val>
            <c:numRef>
              <c:f>Electricity!$W$12:$Z$12</c:f>
              <c:numCache>
                <c:formatCode>0.00</c:formatCode>
                <c:ptCount val="4"/>
                <c:pt idx="0" formatCode="General">
                  <c:v>81.382999999999996</c:v>
                </c:pt>
                <c:pt idx="1">
                  <c:v>85.118390000000005</c:v>
                </c:pt>
                <c:pt idx="2" formatCode="0.000">
                  <c:v>85.81003561</c:v>
                </c:pt>
                <c:pt idx="3" formatCode="0.000">
                  <c:v>89.171413010983002</c:v>
                </c:pt>
              </c:numCache>
            </c:numRef>
          </c:val>
          <c:extLst>
            <c:ext xmlns:c16="http://schemas.microsoft.com/office/drawing/2014/chart" uri="{C3380CC4-5D6E-409C-BE32-E72D297353CC}">
              <c16:uniqueId val="{00000002-495B-4D48-BC34-6C2E0F8A8EBA}"/>
            </c:ext>
          </c:extLst>
        </c:ser>
        <c:ser>
          <c:idx val="4"/>
          <c:order val="4"/>
          <c:tx>
            <c:strRef>
              <c:f>Electricity!$V$14</c:f>
              <c:strCache>
                <c:ptCount val="1"/>
                <c:pt idx="0">
                  <c:v>wind</c:v>
                </c:pt>
              </c:strCache>
            </c:strRef>
          </c:tx>
          <c:spPr>
            <a:solidFill>
              <a:schemeClr val="accent5"/>
            </a:solidFill>
            <a:ln>
              <a:noFill/>
            </a:ln>
            <a:effectLst/>
          </c:spPr>
          <c:invertIfNegative val="0"/>
          <c:cat>
            <c:strRef>
              <c:f>Electricity!$W$8:$Z$8</c:f>
              <c:strCache>
                <c:ptCount val="4"/>
                <c:pt idx="0">
                  <c:v>EPS</c:v>
                </c:pt>
                <c:pt idx="1">
                  <c:v>CER</c:v>
                </c:pt>
                <c:pt idx="2">
                  <c:v>CEO</c:v>
                </c:pt>
                <c:pt idx="3">
                  <c:v>EIA</c:v>
                </c:pt>
              </c:strCache>
            </c:strRef>
          </c:cat>
          <c:val>
            <c:numRef>
              <c:f>Electricity!$W$14:$Z$14</c:f>
              <c:numCache>
                <c:formatCode>0.00</c:formatCode>
                <c:ptCount val="4"/>
                <c:pt idx="0" formatCode="General">
                  <c:v>30.876999999999999</c:v>
                </c:pt>
                <c:pt idx="1">
                  <c:v>18.326139999999999</c:v>
                </c:pt>
                <c:pt idx="2" formatCode="0.000">
                  <c:v>13.31889301</c:v>
                </c:pt>
                <c:pt idx="3" formatCode="0.000">
                  <c:v>26.133794877761002</c:v>
                </c:pt>
              </c:numCache>
            </c:numRef>
          </c:val>
          <c:extLst>
            <c:ext xmlns:c16="http://schemas.microsoft.com/office/drawing/2014/chart" uri="{C3380CC4-5D6E-409C-BE32-E72D297353CC}">
              <c16:uniqueId val="{00000003-495B-4D48-BC34-6C2E0F8A8EBA}"/>
            </c:ext>
          </c:extLst>
        </c:ser>
        <c:ser>
          <c:idx val="5"/>
          <c:order val="5"/>
          <c:tx>
            <c:strRef>
              <c:f>Electricity!$V$15</c:f>
              <c:strCache>
                <c:ptCount val="1"/>
                <c:pt idx="0">
                  <c:v>solar</c:v>
                </c:pt>
              </c:strCache>
            </c:strRef>
          </c:tx>
          <c:spPr>
            <a:solidFill>
              <a:schemeClr val="accent6"/>
            </a:solidFill>
            <a:ln>
              <a:noFill/>
            </a:ln>
            <a:effectLst/>
          </c:spPr>
          <c:invertIfNegative val="0"/>
          <c:cat>
            <c:strRef>
              <c:f>Electricity!$W$8:$Z$8</c:f>
              <c:strCache>
                <c:ptCount val="4"/>
                <c:pt idx="0">
                  <c:v>EPS</c:v>
                </c:pt>
                <c:pt idx="1">
                  <c:v>CER</c:v>
                </c:pt>
                <c:pt idx="2">
                  <c:v>CEO</c:v>
                </c:pt>
                <c:pt idx="3">
                  <c:v>EIA</c:v>
                </c:pt>
              </c:strCache>
            </c:strRef>
          </c:cat>
          <c:val>
            <c:numRef>
              <c:f>Electricity!$W$15:$Z$15</c:f>
              <c:numCache>
                <c:formatCode>0.00</c:formatCode>
                <c:ptCount val="4"/>
                <c:pt idx="0" formatCode="General">
                  <c:v>12.164999999999999</c:v>
                </c:pt>
                <c:pt idx="1">
                  <c:v>4.3619500000000002</c:v>
                </c:pt>
                <c:pt idx="2" formatCode="0.000">
                  <c:v>2.8619863639999998</c:v>
                </c:pt>
                <c:pt idx="3" formatCode="0.000">
                  <c:v>3.0547715471894499</c:v>
                </c:pt>
              </c:numCache>
            </c:numRef>
          </c:val>
          <c:extLst>
            <c:ext xmlns:c16="http://schemas.microsoft.com/office/drawing/2014/chart" uri="{C3380CC4-5D6E-409C-BE32-E72D297353CC}">
              <c16:uniqueId val="{00000004-495B-4D48-BC34-6C2E0F8A8EBA}"/>
            </c:ext>
          </c:extLst>
        </c:ser>
        <c:ser>
          <c:idx val="6"/>
          <c:order val="6"/>
          <c:tx>
            <c:strRef>
              <c:f>Electricity!$V$16</c:f>
              <c:strCache>
                <c:ptCount val="1"/>
                <c:pt idx="0">
                  <c:v>biomass</c:v>
                </c:pt>
              </c:strCache>
            </c:strRef>
          </c:tx>
          <c:spPr>
            <a:solidFill>
              <a:srgbClr val="FF33CC"/>
            </a:solidFill>
            <a:ln>
              <a:noFill/>
            </a:ln>
            <a:effectLst/>
          </c:spPr>
          <c:invertIfNegative val="0"/>
          <c:cat>
            <c:strRef>
              <c:f>Electricity!$W$8:$Z$8</c:f>
              <c:strCache>
                <c:ptCount val="4"/>
                <c:pt idx="0">
                  <c:v>EPS</c:v>
                </c:pt>
                <c:pt idx="1">
                  <c:v>CER</c:v>
                </c:pt>
                <c:pt idx="2">
                  <c:v>CEO</c:v>
                </c:pt>
                <c:pt idx="3">
                  <c:v>EIA</c:v>
                </c:pt>
              </c:strCache>
            </c:strRef>
          </c:cat>
          <c:val>
            <c:numRef>
              <c:f>Electricity!$W$16:$Z$16</c:f>
              <c:numCache>
                <c:formatCode>0.00</c:formatCode>
                <c:ptCount val="4"/>
                <c:pt idx="0" formatCode="General">
                  <c:v>2.31</c:v>
                </c:pt>
                <c:pt idx="1">
                  <c:v>2.4979200000000001</c:v>
                </c:pt>
                <c:pt idx="2" formatCode="0.000">
                  <c:v>2.9965504407000001</c:v>
                </c:pt>
              </c:numCache>
            </c:numRef>
          </c:val>
          <c:extLst>
            <c:ext xmlns:c16="http://schemas.microsoft.com/office/drawing/2014/chart" uri="{C3380CC4-5D6E-409C-BE32-E72D297353CC}">
              <c16:uniqueId val="{00000005-495B-4D48-BC34-6C2E0F8A8EBA}"/>
            </c:ext>
          </c:extLst>
        </c:ser>
        <c:ser>
          <c:idx val="7"/>
          <c:order val="7"/>
          <c:tx>
            <c:strRef>
              <c:f>Electricity!$V$17</c:f>
              <c:strCache>
                <c:ptCount val="1"/>
                <c:pt idx="0">
                  <c:v>geothermal</c:v>
                </c:pt>
              </c:strCache>
            </c:strRef>
          </c:tx>
          <c:spPr>
            <a:solidFill>
              <a:schemeClr val="accent2">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7:$Z$17</c:f>
              <c:numCache>
                <c:formatCode>0.00</c:formatCode>
                <c:ptCount val="4"/>
                <c:pt idx="0" formatCode="General">
                  <c:v>7.0000000000000007E-2</c:v>
                </c:pt>
                <c:pt idx="3" formatCode="0.000">
                  <c:v>0</c:v>
                </c:pt>
              </c:numCache>
            </c:numRef>
          </c:val>
          <c:extLst>
            <c:ext xmlns:c16="http://schemas.microsoft.com/office/drawing/2014/chart" uri="{C3380CC4-5D6E-409C-BE32-E72D297353CC}">
              <c16:uniqueId val="{00000006-495B-4D48-BC34-6C2E0F8A8EBA}"/>
            </c:ext>
          </c:extLst>
        </c:ser>
        <c:ser>
          <c:idx val="8"/>
          <c:order val="8"/>
          <c:tx>
            <c:strRef>
              <c:f>Electricity!$V$18</c:f>
              <c:strCache>
                <c:ptCount val="1"/>
                <c:pt idx="0">
                  <c:v>petroleum</c:v>
                </c:pt>
              </c:strCache>
            </c:strRef>
          </c:tx>
          <c:spPr>
            <a:solidFill>
              <a:schemeClr val="accent3">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8:$Z$18</c:f>
              <c:numCache>
                <c:formatCode>0.00</c:formatCode>
                <c:ptCount val="4"/>
                <c:pt idx="0" formatCode="General">
                  <c:v>3.165</c:v>
                </c:pt>
                <c:pt idx="1">
                  <c:v>3.1128299999999998</c:v>
                </c:pt>
                <c:pt idx="2" formatCode="0.000">
                  <c:v>3.5736533816867024</c:v>
                </c:pt>
                <c:pt idx="3" formatCode="0.000">
                  <c:v>0.42903750092796678</c:v>
                </c:pt>
              </c:numCache>
            </c:numRef>
          </c:val>
          <c:extLst>
            <c:ext xmlns:c16="http://schemas.microsoft.com/office/drawing/2014/chart" uri="{C3380CC4-5D6E-409C-BE32-E72D297353CC}">
              <c16:uniqueId val="{00000007-495B-4D48-BC34-6C2E0F8A8EBA}"/>
            </c:ext>
          </c:extLst>
        </c:ser>
        <c:ser>
          <c:idx val="9"/>
          <c:order val="9"/>
          <c:tx>
            <c:strRef>
              <c:f>Electricity!$V$19</c:f>
              <c:strCache>
                <c:ptCount val="1"/>
                <c:pt idx="0">
                  <c:v>municipal solid waste</c:v>
                </c:pt>
              </c:strCache>
            </c:strRef>
          </c:tx>
          <c:spPr>
            <a:solidFill>
              <a:schemeClr val="accent4">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9:$Z$19</c:f>
              <c:numCache>
                <c:formatCode>0.00</c:formatCode>
                <c:ptCount val="4"/>
                <c:pt idx="0" formatCode="General">
                  <c:v>0.41</c:v>
                </c:pt>
              </c:numCache>
            </c:numRef>
          </c:val>
          <c:extLst>
            <c:ext xmlns:c16="http://schemas.microsoft.com/office/drawing/2014/chart" uri="{C3380CC4-5D6E-409C-BE32-E72D297353CC}">
              <c16:uniqueId val="{00000008-495B-4D48-BC34-6C2E0F8A8EBA}"/>
            </c:ext>
          </c:extLst>
        </c:ser>
        <c:ser>
          <c:idx val="10"/>
          <c:order val="10"/>
          <c:tx>
            <c:strRef>
              <c:f>Electricity!$V$20</c:f>
              <c:strCache>
                <c:ptCount val="1"/>
                <c:pt idx="0">
                  <c:v>other</c:v>
                </c:pt>
              </c:strCache>
            </c:strRef>
          </c:tx>
          <c:spPr>
            <a:solidFill>
              <a:schemeClr val="accent5">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0:$Z$20</c:f>
              <c:numCache>
                <c:formatCode>0.00</c:formatCode>
                <c:ptCount val="4"/>
                <c:pt idx="2" formatCode="0.000">
                  <c:v>0.02</c:v>
                </c:pt>
                <c:pt idx="3" formatCode="0.000">
                  <c:v>4.3140732110452173</c:v>
                </c:pt>
              </c:numCache>
            </c:numRef>
          </c:val>
          <c:extLst>
            <c:ext xmlns:c16="http://schemas.microsoft.com/office/drawing/2014/chart" uri="{C3380CC4-5D6E-409C-BE32-E72D297353CC}">
              <c16:uniqueId val="{00000009-495B-4D48-BC34-6C2E0F8A8EBA}"/>
            </c:ext>
          </c:extLst>
        </c:ser>
        <c:ser>
          <c:idx val="11"/>
          <c:order val="11"/>
          <c:tx>
            <c:strRef>
              <c:f>Electricity!$V$21</c:f>
              <c:strCache>
                <c:ptCount val="1"/>
                <c:pt idx="0">
                  <c:v>hydrogen</c:v>
                </c:pt>
              </c:strCache>
            </c:strRef>
          </c:tx>
          <c:spPr>
            <a:solidFill>
              <a:schemeClr val="accent6">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1:$Z$21</c:f>
              <c:numCache>
                <c:formatCode>0.00</c:formatCode>
                <c:ptCount val="4"/>
                <c:pt idx="2" formatCode="0.000">
                  <c:v>8.2876250959999995E-2</c:v>
                </c:pt>
              </c:numCache>
            </c:numRef>
          </c:val>
          <c:extLst>
            <c:ext xmlns:c16="http://schemas.microsoft.com/office/drawing/2014/chart" uri="{C3380CC4-5D6E-409C-BE32-E72D297353CC}">
              <c16:uniqueId val="{0000000A-495B-4D48-BC34-6C2E0F8A8EB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61:$Z$61</c:f>
              <c:numCache>
                <c:formatCode>_(* #,##0_);_(* \(#,##0\);_(* "-"??_);_(@_)</c:formatCode>
                <c:ptCount val="4"/>
                <c:pt idx="0">
                  <c:v>18754.490000000002</c:v>
                </c:pt>
                <c:pt idx="1">
                  <c:v>7449.26</c:v>
                </c:pt>
                <c:pt idx="2">
                  <c:v>9681.7892073359599</c:v>
                </c:pt>
                <c:pt idx="3">
                  <c:v>8921.8922598848021</c:v>
                </c:pt>
              </c:numCache>
            </c:numRef>
          </c:val>
          <c:extLst>
            <c:ext xmlns:c16="http://schemas.microsoft.com/office/drawing/2014/chart" uri="{C3380CC4-5D6E-409C-BE32-E72D297353CC}">
              <c16:uniqueId val="{00000000-34CC-4084-AD8D-9A9169FB1DF6}"/>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W$60:$Z$60</c:f>
              <c:strCache>
                <c:ptCount val="4"/>
                <c:pt idx="0">
                  <c:v> EPS </c:v>
                </c:pt>
                <c:pt idx="1">
                  <c:v> CER </c:v>
                </c:pt>
                <c:pt idx="2">
                  <c:v> CEO </c:v>
                </c:pt>
                <c:pt idx="3">
                  <c:v> EIA </c:v>
                </c:pt>
              </c:strCache>
            </c:strRef>
          </c:cat>
          <c:val>
            <c:numRef>
              <c:f>Electricity!$W$62:$Z$62</c:f>
              <c:numCache>
                <c:formatCode>_(* #,##0_);_(* \(#,##0\);_(* "-"??_);_(@_)</c:formatCode>
                <c:ptCount val="4"/>
                <c:pt idx="0">
                  <c:v>135186</c:v>
                </c:pt>
                <c:pt idx="1">
                  <c:v>122879.7</c:v>
                </c:pt>
                <c:pt idx="2">
                  <c:v>159706.51491029718</c:v>
                </c:pt>
                <c:pt idx="3">
                  <c:v>89080.578336276449</c:v>
                </c:pt>
              </c:numCache>
            </c:numRef>
          </c:val>
          <c:extLst>
            <c:ext xmlns:c16="http://schemas.microsoft.com/office/drawing/2014/chart" uri="{C3380CC4-5D6E-409C-BE32-E72D297353CC}">
              <c16:uniqueId val="{00000001-34CC-4084-AD8D-9A9169FB1DF6}"/>
            </c:ext>
          </c:extLst>
        </c:ser>
        <c:ser>
          <c:idx val="2"/>
          <c:order val="2"/>
          <c:tx>
            <c:strRef>
              <c:f>Electricity!$V$63</c:f>
              <c:strCache>
                <c:ptCount val="1"/>
                <c:pt idx="0">
                  <c:v>nuclear</c:v>
                </c:pt>
              </c:strCache>
            </c:strRef>
          </c:tx>
          <c:spPr>
            <a:solidFill>
              <a:srgbClr val="66FFCC"/>
            </a:solidFill>
            <a:ln>
              <a:noFill/>
            </a:ln>
            <a:effectLst/>
          </c:spPr>
          <c:invertIfNegative val="0"/>
          <c:cat>
            <c:strRef>
              <c:f>Electricity!$W$60:$Z$60</c:f>
              <c:strCache>
                <c:ptCount val="4"/>
                <c:pt idx="0">
                  <c:v> EPS </c:v>
                </c:pt>
                <c:pt idx="1">
                  <c:v> CER </c:v>
                </c:pt>
                <c:pt idx="2">
                  <c:v> CEO </c:v>
                </c:pt>
                <c:pt idx="3">
                  <c:v> EIA </c:v>
                </c:pt>
              </c:strCache>
            </c:strRef>
          </c:cat>
          <c:val>
            <c:numRef>
              <c:f>Electricity!$W$63:$Z$63</c:f>
              <c:numCache>
                <c:formatCode>_(* #,##0_);_(* \(#,##0\);_(* "-"??_);_(@_)</c:formatCode>
                <c:ptCount val="4"/>
                <c:pt idx="0">
                  <c:v>60043.9</c:v>
                </c:pt>
                <c:pt idx="1">
                  <c:v>78498</c:v>
                </c:pt>
                <c:pt idx="2">
                  <c:v>65380.62</c:v>
                </c:pt>
                <c:pt idx="3">
                  <c:v>77101.315205256586</c:v>
                </c:pt>
              </c:numCache>
            </c:numRef>
          </c:val>
          <c:extLst>
            <c:ext xmlns:c16="http://schemas.microsoft.com/office/drawing/2014/chart" uri="{C3380CC4-5D6E-409C-BE32-E72D297353CC}">
              <c16:uniqueId val="{0000000C-34CC-4084-AD8D-9A9169FB1DF6}"/>
            </c:ext>
          </c:extLst>
        </c:ser>
        <c:ser>
          <c:idx val="3"/>
          <c:order val="3"/>
          <c:tx>
            <c:strRef>
              <c:f>Electricity!$V$64</c:f>
              <c:strCache>
                <c:ptCount val="1"/>
                <c:pt idx="0">
                  <c:v>hydro</c:v>
                </c:pt>
              </c:strCache>
            </c:strRef>
          </c:tx>
          <c:spPr>
            <a:solidFill>
              <a:schemeClr val="accent4"/>
            </a:solidFill>
            <a:ln>
              <a:noFill/>
            </a:ln>
            <a:effectLst/>
          </c:spPr>
          <c:invertIfNegative val="0"/>
          <c:cat>
            <c:strRef>
              <c:f>Electricity!$W$60:$Z$60</c:f>
              <c:strCache>
                <c:ptCount val="4"/>
                <c:pt idx="0">
                  <c:v> EPS </c:v>
                </c:pt>
                <c:pt idx="1">
                  <c:v> CER </c:v>
                </c:pt>
                <c:pt idx="2">
                  <c:v> CEO </c:v>
                </c:pt>
                <c:pt idx="3">
                  <c:v> EIA </c:v>
                </c:pt>
              </c:strCache>
            </c:strRef>
          </c:cat>
          <c:val>
            <c:numRef>
              <c:f>Electricity!$W$64:$Z$64</c:f>
              <c:numCache>
                <c:formatCode>_(* #,##0_);_(* \(#,##0\);_(* "-"??_);_(@_)</c:formatCode>
                <c:ptCount val="4"/>
                <c:pt idx="0">
                  <c:v>390963</c:v>
                </c:pt>
                <c:pt idx="1">
                  <c:v>408930.8</c:v>
                </c:pt>
                <c:pt idx="2">
                  <c:v>406989.5</c:v>
                </c:pt>
                <c:pt idx="3">
                  <c:v>429506.99947014404</c:v>
                </c:pt>
              </c:numCache>
            </c:numRef>
          </c:val>
          <c:extLst>
            <c:ext xmlns:c16="http://schemas.microsoft.com/office/drawing/2014/chart" uri="{C3380CC4-5D6E-409C-BE32-E72D297353CC}">
              <c16:uniqueId val="{0000000D-34CC-4084-AD8D-9A9169FB1DF6}"/>
            </c:ext>
          </c:extLst>
        </c:ser>
        <c:ser>
          <c:idx val="4"/>
          <c:order val="4"/>
          <c:tx>
            <c:strRef>
              <c:f>Electricity!$V$66</c:f>
              <c:strCache>
                <c:ptCount val="1"/>
                <c:pt idx="0">
                  <c:v>wind</c:v>
                </c:pt>
              </c:strCache>
            </c:strRef>
          </c:tx>
          <c:spPr>
            <a:solidFill>
              <a:schemeClr val="accent5"/>
            </a:solidFill>
            <a:ln>
              <a:noFill/>
            </a:ln>
            <a:effectLst/>
          </c:spPr>
          <c:invertIfNegative val="0"/>
          <c:cat>
            <c:strRef>
              <c:f>Electricity!$W$60:$Z$60</c:f>
              <c:strCache>
                <c:ptCount val="4"/>
                <c:pt idx="0">
                  <c:v> EPS </c:v>
                </c:pt>
                <c:pt idx="1">
                  <c:v> CER </c:v>
                </c:pt>
                <c:pt idx="2">
                  <c:v> CEO </c:v>
                </c:pt>
                <c:pt idx="3">
                  <c:v> EIA </c:v>
                </c:pt>
              </c:strCache>
            </c:strRef>
          </c:cat>
          <c:val>
            <c:numRef>
              <c:f>Electricity!$W$66:$Z$66</c:f>
              <c:numCache>
                <c:formatCode>_(* #,##0_);_(* \(#,##0\);_(* "-"??_);_(@_)</c:formatCode>
                <c:ptCount val="4"/>
                <c:pt idx="0">
                  <c:v>97713.51</c:v>
                </c:pt>
                <c:pt idx="1">
                  <c:v>65951.73</c:v>
                </c:pt>
                <c:pt idx="2">
                  <c:v>35123.339999999997</c:v>
                </c:pt>
                <c:pt idx="3">
                  <c:v>87182.358463661702</c:v>
                </c:pt>
              </c:numCache>
            </c:numRef>
          </c:val>
          <c:extLst>
            <c:ext xmlns:c16="http://schemas.microsoft.com/office/drawing/2014/chart" uri="{C3380CC4-5D6E-409C-BE32-E72D297353CC}">
              <c16:uniqueId val="{0000000E-34CC-4084-AD8D-9A9169FB1DF6}"/>
            </c:ext>
          </c:extLst>
        </c:ser>
        <c:ser>
          <c:idx val="5"/>
          <c:order val="5"/>
          <c:tx>
            <c:strRef>
              <c:f>Electricity!$V$67</c:f>
              <c:strCache>
                <c:ptCount val="1"/>
                <c:pt idx="0">
                  <c:v>solar</c:v>
                </c:pt>
              </c:strCache>
            </c:strRef>
          </c:tx>
          <c:spPr>
            <a:solidFill>
              <a:schemeClr val="accent6"/>
            </a:solidFill>
            <a:ln>
              <a:noFill/>
            </a:ln>
            <a:effectLst/>
          </c:spPr>
          <c:invertIfNegative val="0"/>
          <c:cat>
            <c:strRef>
              <c:f>Electricity!$W$60:$Z$60</c:f>
              <c:strCache>
                <c:ptCount val="4"/>
                <c:pt idx="0">
                  <c:v> EPS </c:v>
                </c:pt>
                <c:pt idx="1">
                  <c:v> CER </c:v>
                </c:pt>
                <c:pt idx="2">
                  <c:v> CEO </c:v>
                </c:pt>
                <c:pt idx="3">
                  <c:v> EIA </c:v>
                </c:pt>
              </c:strCache>
            </c:strRef>
          </c:cat>
          <c:val>
            <c:numRef>
              <c:f>Electricity!$W$67:$Z$67</c:f>
              <c:numCache>
                <c:formatCode>_(* #,##0_);_(* \(#,##0\);_(* "-"??_);_(@_)</c:formatCode>
                <c:ptCount val="4"/>
                <c:pt idx="0">
                  <c:v>21475.12227</c:v>
                </c:pt>
                <c:pt idx="1">
                  <c:v>4598.42</c:v>
                </c:pt>
                <c:pt idx="2">
                  <c:v>4591.8230000000003</c:v>
                </c:pt>
                <c:pt idx="3">
                  <c:v>4288.2465093441397</c:v>
                </c:pt>
              </c:numCache>
            </c:numRef>
          </c:val>
          <c:extLst>
            <c:ext xmlns:c16="http://schemas.microsoft.com/office/drawing/2014/chart" uri="{C3380CC4-5D6E-409C-BE32-E72D297353CC}">
              <c16:uniqueId val="{0000000F-34CC-4084-AD8D-9A9169FB1DF6}"/>
            </c:ext>
          </c:extLst>
        </c:ser>
        <c:ser>
          <c:idx val="6"/>
          <c:order val="6"/>
          <c:tx>
            <c:strRef>
              <c:f>Electricity!$V$68</c:f>
              <c:strCache>
                <c:ptCount val="1"/>
                <c:pt idx="0">
                  <c:v>biomass</c:v>
                </c:pt>
              </c:strCache>
            </c:strRef>
          </c:tx>
          <c:spPr>
            <a:solidFill>
              <a:srgbClr val="FF33CC"/>
            </a:solidFill>
            <a:ln>
              <a:noFill/>
            </a:ln>
            <a:effectLst/>
          </c:spPr>
          <c:invertIfNegative val="0"/>
          <c:cat>
            <c:strRef>
              <c:f>Electricity!$W$60:$Z$60</c:f>
              <c:strCache>
                <c:ptCount val="4"/>
                <c:pt idx="0">
                  <c:v> EPS </c:v>
                </c:pt>
                <c:pt idx="1">
                  <c:v> CER </c:v>
                </c:pt>
                <c:pt idx="2">
                  <c:v> CEO </c:v>
                </c:pt>
                <c:pt idx="3">
                  <c:v> EIA </c:v>
                </c:pt>
              </c:strCache>
            </c:strRef>
          </c:cat>
          <c:val>
            <c:numRef>
              <c:f>Electricity!$W$68:$Z$68</c:f>
              <c:numCache>
                <c:formatCode>_(* #,##0_);_(* \(#,##0\);_(* "-"??_);_(@_)</c:formatCode>
                <c:ptCount val="4"/>
                <c:pt idx="0">
                  <c:v>20235.599999999999</c:v>
                </c:pt>
                <c:pt idx="1">
                  <c:v>8391.06</c:v>
                </c:pt>
                <c:pt idx="2">
                  <c:v>11772.94</c:v>
                </c:pt>
              </c:numCache>
            </c:numRef>
          </c:val>
          <c:extLst>
            <c:ext xmlns:c16="http://schemas.microsoft.com/office/drawing/2014/chart" uri="{C3380CC4-5D6E-409C-BE32-E72D297353CC}">
              <c16:uniqueId val="{00000010-34CC-4084-AD8D-9A9169FB1DF6}"/>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69:$Z$69</c:f>
              <c:numCache>
                <c:formatCode>_(* #,##0_);_(* \(#,##0\);_(* "-"??_);_(@_)</c:formatCode>
                <c:ptCount val="4"/>
                <c:pt idx="0">
                  <c:v>426.78699999999998</c:v>
                </c:pt>
                <c:pt idx="3">
                  <c:v>0</c:v>
                </c:pt>
              </c:numCache>
            </c:numRef>
          </c:val>
          <c:extLst>
            <c:ext xmlns:c16="http://schemas.microsoft.com/office/drawing/2014/chart" uri="{C3380CC4-5D6E-409C-BE32-E72D297353CC}">
              <c16:uniqueId val="{00000011-34CC-4084-AD8D-9A9169FB1DF6}"/>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0:$Z$70</c:f>
              <c:numCache>
                <c:formatCode>_(* #,##0_);_(* \(#,##0\);_(* "-"??_);_(@_)</c:formatCode>
                <c:ptCount val="4"/>
                <c:pt idx="0">
                  <c:v>4503.37</c:v>
                </c:pt>
                <c:pt idx="1">
                  <c:v>4594.91</c:v>
                </c:pt>
                <c:pt idx="2">
                  <c:v>5971.9958823668485</c:v>
                </c:pt>
                <c:pt idx="3">
                  <c:v>591.42102908969036</c:v>
                </c:pt>
              </c:numCache>
            </c:numRef>
          </c:val>
          <c:extLst>
            <c:ext xmlns:c16="http://schemas.microsoft.com/office/drawing/2014/chart" uri="{C3380CC4-5D6E-409C-BE32-E72D297353CC}">
              <c16:uniqueId val="{00000012-34CC-4084-AD8D-9A9169FB1DF6}"/>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1:$Z$71</c:f>
              <c:numCache>
                <c:formatCode>_(* #,##0_);_(* \(#,##0\);_(* "-"??_);_(@_)</c:formatCode>
                <c:ptCount val="4"/>
                <c:pt idx="0">
                  <c:v>3232.44</c:v>
                </c:pt>
              </c:numCache>
            </c:numRef>
          </c:val>
          <c:extLst>
            <c:ext xmlns:c16="http://schemas.microsoft.com/office/drawing/2014/chart" uri="{C3380CC4-5D6E-409C-BE32-E72D297353CC}">
              <c16:uniqueId val="{00000013-34CC-4084-AD8D-9A9169FB1DF6}"/>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2:$Z$72</c:f>
              <c:numCache>
                <c:formatCode>_(* #,##0_);_(* \(#,##0\);_(* "-"??_);_(@_)</c:formatCode>
                <c:ptCount val="4"/>
                <c:pt idx="2">
                  <c:v>6.3520380000000003</c:v>
                </c:pt>
              </c:numCache>
            </c:numRef>
          </c:val>
          <c:extLst>
            <c:ext xmlns:c16="http://schemas.microsoft.com/office/drawing/2014/chart" uri="{C3380CC4-5D6E-409C-BE32-E72D297353CC}">
              <c16:uniqueId val="{00000014-34CC-4084-AD8D-9A9169FB1DF6}"/>
            </c:ext>
          </c:extLst>
        </c:ser>
        <c:ser>
          <c:idx val="11"/>
          <c:order val="11"/>
          <c:tx>
            <c:strRef>
              <c:f>Electricity!$V$73</c:f>
              <c:strCache>
                <c:ptCount val="1"/>
                <c:pt idx="0">
                  <c:v>other renewables</c:v>
                </c:pt>
              </c:strCache>
            </c:strRef>
          </c:tx>
          <c:spPr>
            <a:solidFill>
              <a:schemeClr val="accent6">
                <a:lumMod val="60000"/>
              </a:schemeClr>
            </a:solidFill>
            <a:ln>
              <a:noFill/>
            </a:ln>
            <a:effectLst/>
          </c:spPr>
          <c:invertIfNegative val="0"/>
          <c:cat>
            <c:strRef>
              <c:f>Electricity!$W$60:$Z$60</c:f>
              <c:strCache>
                <c:ptCount val="4"/>
                <c:pt idx="0">
                  <c:v> EPS </c:v>
                </c:pt>
                <c:pt idx="1">
                  <c:v> CER </c:v>
                </c:pt>
                <c:pt idx="2">
                  <c:v> CEO </c:v>
                </c:pt>
                <c:pt idx="3">
                  <c:v> EIA </c:v>
                </c:pt>
              </c:strCache>
            </c:strRef>
          </c:cat>
          <c:val>
            <c:numRef>
              <c:f>Electricity!$W$73:$Z$73</c:f>
              <c:numCache>
                <c:formatCode>_(* #,##0_);_(* \(#,##0\);_(* "-"??_);_(@_)</c:formatCode>
                <c:ptCount val="4"/>
                <c:pt idx="2">
                  <c:v>33.884129999999999</c:v>
                </c:pt>
                <c:pt idx="3">
                  <c:v>4588.3706642924999</c:v>
                </c:pt>
              </c:numCache>
            </c:numRef>
          </c:val>
          <c:extLst>
            <c:ext xmlns:c16="http://schemas.microsoft.com/office/drawing/2014/chart" uri="{C3380CC4-5D6E-409C-BE32-E72D297353CC}">
              <c16:uniqueId val="{00000015-34CC-4084-AD8D-9A9169FB1DF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459156531929283"/>
          <c:h val="0.8235841728340476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1:$AF$61</c:f>
              <c:numCache>
                <c:formatCode>_(* #,##0_);_(* \(#,##0\);_(* "-"??_);_(@_)</c:formatCode>
                <c:ptCount val="4"/>
                <c:pt idx="0">
                  <c:v>14419.2</c:v>
                </c:pt>
                <c:pt idx="1">
                  <c:v>3292.17</c:v>
                </c:pt>
                <c:pt idx="2">
                  <c:v>5778.576589023116</c:v>
                </c:pt>
                <c:pt idx="3">
                  <c:v>0</c:v>
                </c:pt>
              </c:numCache>
            </c:numRef>
          </c:val>
          <c:extLst>
            <c:ext xmlns:c16="http://schemas.microsoft.com/office/drawing/2014/chart" uri="{C3380CC4-5D6E-409C-BE32-E72D297353CC}">
              <c16:uniqueId val="{00000000-EE01-4B94-881A-CC3DE9D23FE3}"/>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AC$60:$AF$60</c:f>
              <c:strCache>
                <c:ptCount val="4"/>
                <c:pt idx="0">
                  <c:v>EPS</c:v>
                </c:pt>
                <c:pt idx="1">
                  <c:v>CER</c:v>
                </c:pt>
                <c:pt idx="2">
                  <c:v>CEO</c:v>
                </c:pt>
                <c:pt idx="3">
                  <c:v>EIA</c:v>
                </c:pt>
              </c:strCache>
            </c:strRef>
          </c:cat>
          <c:val>
            <c:numRef>
              <c:f>Electricity!$AC$62:$AF$62</c:f>
              <c:numCache>
                <c:formatCode>_(* #,##0_);_(* \(#,##0\);_(* "-"??_);_(@_)</c:formatCode>
                <c:ptCount val="4"/>
                <c:pt idx="0">
                  <c:v>142942.39999999999</c:v>
                </c:pt>
                <c:pt idx="1">
                  <c:v>121173.8</c:v>
                </c:pt>
                <c:pt idx="2">
                  <c:v>212690.13565003301</c:v>
                </c:pt>
                <c:pt idx="3">
                  <c:v>140926.79251249091</c:v>
                </c:pt>
              </c:numCache>
            </c:numRef>
          </c:val>
          <c:extLst>
            <c:ext xmlns:c16="http://schemas.microsoft.com/office/drawing/2014/chart" uri="{C3380CC4-5D6E-409C-BE32-E72D297353CC}">
              <c16:uniqueId val="{0000000C-EE01-4B94-881A-CC3DE9D23FE3}"/>
            </c:ext>
          </c:extLst>
        </c:ser>
        <c:ser>
          <c:idx val="2"/>
          <c:order val="2"/>
          <c:tx>
            <c:strRef>
              <c:f>Electricity!$V$63</c:f>
              <c:strCache>
                <c:ptCount val="1"/>
                <c:pt idx="0">
                  <c:v>nuclear</c:v>
                </c:pt>
              </c:strCache>
            </c:strRef>
          </c:tx>
          <c:spPr>
            <a:solidFill>
              <a:srgbClr val="66FFCC"/>
            </a:solidFill>
            <a:ln>
              <a:noFill/>
            </a:ln>
            <a:effectLst/>
          </c:spPr>
          <c:invertIfNegative val="0"/>
          <c:cat>
            <c:strRef>
              <c:f>Electricity!$AC$60:$AF$60</c:f>
              <c:strCache>
                <c:ptCount val="4"/>
                <c:pt idx="0">
                  <c:v>EPS</c:v>
                </c:pt>
                <c:pt idx="1">
                  <c:v>CER</c:v>
                </c:pt>
                <c:pt idx="2">
                  <c:v>CEO</c:v>
                </c:pt>
                <c:pt idx="3">
                  <c:v>EIA</c:v>
                </c:pt>
              </c:strCache>
            </c:strRef>
          </c:cat>
          <c:val>
            <c:numRef>
              <c:f>Electricity!$AC$63:$AF$63</c:f>
              <c:numCache>
                <c:formatCode>_(* #,##0_);_(* \(#,##0\);_(* "-"??_);_(@_)</c:formatCode>
                <c:ptCount val="4"/>
                <c:pt idx="0">
                  <c:v>56239.3</c:v>
                </c:pt>
                <c:pt idx="1">
                  <c:v>85420.5</c:v>
                </c:pt>
                <c:pt idx="2">
                  <c:v>74169.31</c:v>
                </c:pt>
                <c:pt idx="3">
                  <c:v>51021.884163478491</c:v>
                </c:pt>
              </c:numCache>
            </c:numRef>
          </c:val>
          <c:extLst>
            <c:ext xmlns:c16="http://schemas.microsoft.com/office/drawing/2014/chart" uri="{C3380CC4-5D6E-409C-BE32-E72D297353CC}">
              <c16:uniqueId val="{0000000D-EE01-4B94-881A-CC3DE9D23FE3}"/>
            </c:ext>
          </c:extLst>
        </c:ser>
        <c:ser>
          <c:idx val="3"/>
          <c:order val="3"/>
          <c:tx>
            <c:strRef>
              <c:f>Electricity!$V$64</c:f>
              <c:strCache>
                <c:ptCount val="1"/>
                <c:pt idx="0">
                  <c:v>hydro</c:v>
                </c:pt>
              </c:strCache>
            </c:strRef>
          </c:tx>
          <c:spPr>
            <a:solidFill>
              <a:schemeClr val="accent4"/>
            </a:solidFill>
            <a:ln>
              <a:noFill/>
            </a:ln>
            <a:effectLst/>
          </c:spPr>
          <c:invertIfNegative val="0"/>
          <c:cat>
            <c:strRef>
              <c:f>Electricity!$AC$60:$AF$60</c:f>
              <c:strCache>
                <c:ptCount val="4"/>
                <c:pt idx="0">
                  <c:v>EPS</c:v>
                </c:pt>
                <c:pt idx="1">
                  <c:v>CER</c:v>
                </c:pt>
                <c:pt idx="2">
                  <c:v>CEO</c:v>
                </c:pt>
                <c:pt idx="3">
                  <c:v>EIA</c:v>
                </c:pt>
              </c:strCache>
            </c:strRef>
          </c:cat>
          <c:val>
            <c:numRef>
              <c:f>Electricity!$AC$64:$AF$64</c:f>
              <c:numCache>
                <c:formatCode>_(* #,##0_);_(* \(#,##0\);_(* "-"??_);_(@_)</c:formatCode>
                <c:ptCount val="4"/>
                <c:pt idx="0">
                  <c:v>393529</c:v>
                </c:pt>
                <c:pt idx="1">
                  <c:v>415402.9</c:v>
                </c:pt>
                <c:pt idx="2">
                  <c:v>418020.8</c:v>
                </c:pt>
                <c:pt idx="3">
                  <c:v>429506.99947014404</c:v>
                </c:pt>
              </c:numCache>
            </c:numRef>
          </c:val>
          <c:extLst>
            <c:ext xmlns:c16="http://schemas.microsoft.com/office/drawing/2014/chart" uri="{C3380CC4-5D6E-409C-BE32-E72D297353CC}">
              <c16:uniqueId val="{0000000E-EE01-4B94-881A-CC3DE9D23FE3}"/>
            </c:ext>
          </c:extLst>
        </c:ser>
        <c:ser>
          <c:idx val="4"/>
          <c:order val="4"/>
          <c:tx>
            <c:strRef>
              <c:f>Electricity!$V$66</c:f>
              <c:strCache>
                <c:ptCount val="1"/>
                <c:pt idx="0">
                  <c:v>wind</c:v>
                </c:pt>
              </c:strCache>
            </c:strRef>
          </c:tx>
          <c:spPr>
            <a:solidFill>
              <a:schemeClr val="accent5"/>
            </a:solidFill>
            <a:ln>
              <a:noFill/>
            </a:ln>
            <a:effectLst/>
          </c:spPr>
          <c:invertIfNegative val="0"/>
          <c:cat>
            <c:strRef>
              <c:f>Electricity!$AC$60:$AF$60</c:f>
              <c:strCache>
                <c:ptCount val="4"/>
                <c:pt idx="0">
                  <c:v>EPS</c:v>
                </c:pt>
                <c:pt idx="1">
                  <c:v>CER</c:v>
                </c:pt>
                <c:pt idx="2">
                  <c:v>CEO</c:v>
                </c:pt>
                <c:pt idx="3">
                  <c:v>EIA</c:v>
                </c:pt>
              </c:strCache>
            </c:strRef>
          </c:cat>
          <c:val>
            <c:numRef>
              <c:f>Electricity!$AC$66:$AF$66</c:f>
              <c:numCache>
                <c:formatCode>_(* #,##0_);_(* \(#,##0\);_(* "-"??_);_(@_)</c:formatCode>
                <c:ptCount val="4"/>
                <c:pt idx="0">
                  <c:v>151544.95000000001</c:v>
                </c:pt>
                <c:pt idx="1">
                  <c:v>90240.62</c:v>
                </c:pt>
                <c:pt idx="2">
                  <c:v>34253.56</c:v>
                </c:pt>
                <c:pt idx="3">
                  <c:v>151434.453511461</c:v>
                </c:pt>
              </c:numCache>
            </c:numRef>
          </c:val>
          <c:extLst>
            <c:ext xmlns:c16="http://schemas.microsoft.com/office/drawing/2014/chart" uri="{C3380CC4-5D6E-409C-BE32-E72D297353CC}">
              <c16:uniqueId val="{0000000F-EE01-4B94-881A-CC3DE9D23FE3}"/>
            </c:ext>
          </c:extLst>
        </c:ser>
        <c:ser>
          <c:idx val="5"/>
          <c:order val="5"/>
          <c:tx>
            <c:strRef>
              <c:f>Electricity!$V$67</c:f>
              <c:strCache>
                <c:ptCount val="1"/>
                <c:pt idx="0">
                  <c:v>solar</c:v>
                </c:pt>
              </c:strCache>
            </c:strRef>
          </c:tx>
          <c:spPr>
            <a:solidFill>
              <a:schemeClr val="accent6"/>
            </a:solidFill>
            <a:ln>
              <a:noFill/>
            </a:ln>
            <a:effectLst/>
          </c:spPr>
          <c:invertIfNegative val="0"/>
          <c:cat>
            <c:strRef>
              <c:f>Electricity!$AC$60:$AF$60</c:f>
              <c:strCache>
                <c:ptCount val="4"/>
                <c:pt idx="0">
                  <c:v>EPS</c:v>
                </c:pt>
                <c:pt idx="1">
                  <c:v>CER</c:v>
                </c:pt>
                <c:pt idx="2">
                  <c:v>CEO</c:v>
                </c:pt>
                <c:pt idx="3">
                  <c:v>EIA</c:v>
                </c:pt>
              </c:strCache>
            </c:strRef>
          </c:cat>
          <c:val>
            <c:numRef>
              <c:f>Electricity!$AC$67:$AF$67</c:f>
              <c:numCache>
                <c:formatCode>_(* #,##0_);_(* \(#,##0\);_(* "-"??_);_(@_)</c:formatCode>
                <c:ptCount val="4"/>
                <c:pt idx="0">
                  <c:v>33729.472270000006</c:v>
                </c:pt>
                <c:pt idx="1">
                  <c:v>10742.18</c:v>
                </c:pt>
                <c:pt idx="2">
                  <c:v>4696.8339999999998</c:v>
                </c:pt>
                <c:pt idx="3">
                  <c:v>4288.2465093441397</c:v>
                </c:pt>
              </c:numCache>
            </c:numRef>
          </c:val>
          <c:extLst>
            <c:ext xmlns:c16="http://schemas.microsoft.com/office/drawing/2014/chart" uri="{C3380CC4-5D6E-409C-BE32-E72D297353CC}">
              <c16:uniqueId val="{00000010-EE01-4B94-881A-CC3DE9D23FE3}"/>
            </c:ext>
          </c:extLst>
        </c:ser>
        <c:ser>
          <c:idx val="6"/>
          <c:order val="6"/>
          <c:tx>
            <c:strRef>
              <c:f>Electricity!$V$68</c:f>
              <c:strCache>
                <c:ptCount val="1"/>
                <c:pt idx="0">
                  <c:v>biomass</c:v>
                </c:pt>
              </c:strCache>
            </c:strRef>
          </c:tx>
          <c:spPr>
            <a:solidFill>
              <a:srgbClr val="FF33CC"/>
            </a:solidFill>
            <a:ln>
              <a:noFill/>
            </a:ln>
            <a:effectLst/>
          </c:spPr>
          <c:invertIfNegative val="0"/>
          <c:cat>
            <c:strRef>
              <c:f>Electricity!$AC$60:$AF$60</c:f>
              <c:strCache>
                <c:ptCount val="4"/>
                <c:pt idx="0">
                  <c:v>EPS</c:v>
                </c:pt>
                <c:pt idx="1">
                  <c:v>CER</c:v>
                </c:pt>
                <c:pt idx="2">
                  <c:v>CEO</c:v>
                </c:pt>
                <c:pt idx="3">
                  <c:v>EIA</c:v>
                </c:pt>
              </c:strCache>
            </c:strRef>
          </c:cat>
          <c:val>
            <c:numRef>
              <c:f>Electricity!$AC$68:$AF$68</c:f>
              <c:numCache>
                <c:formatCode>_(* #,##0_);_(* \(#,##0\);_(* "-"??_);_(@_)</c:formatCode>
                <c:ptCount val="4"/>
                <c:pt idx="0">
                  <c:v>20235.599999999999</c:v>
                </c:pt>
                <c:pt idx="1">
                  <c:v>8771.91</c:v>
                </c:pt>
                <c:pt idx="2">
                  <c:v>12716.72</c:v>
                </c:pt>
              </c:numCache>
            </c:numRef>
          </c:val>
          <c:extLst>
            <c:ext xmlns:c16="http://schemas.microsoft.com/office/drawing/2014/chart" uri="{C3380CC4-5D6E-409C-BE32-E72D297353CC}">
              <c16:uniqueId val="{00000011-EE01-4B94-881A-CC3DE9D23FE3}"/>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9:$AF$69</c:f>
              <c:numCache>
                <c:formatCode>_(* #,##0_);_(* \(#,##0\);_(* "-"??_);_(@_)</c:formatCode>
                <c:ptCount val="4"/>
                <c:pt idx="0">
                  <c:v>548.726</c:v>
                </c:pt>
                <c:pt idx="3">
                  <c:v>0</c:v>
                </c:pt>
              </c:numCache>
            </c:numRef>
          </c:val>
          <c:extLst>
            <c:ext xmlns:c16="http://schemas.microsoft.com/office/drawing/2014/chart" uri="{C3380CC4-5D6E-409C-BE32-E72D297353CC}">
              <c16:uniqueId val="{00000012-EE01-4B94-881A-CC3DE9D23FE3}"/>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0:$AF$70</c:f>
              <c:numCache>
                <c:formatCode>_(* #,##0_);_(* \(#,##0\);_(* "-"??_);_(@_)</c:formatCode>
                <c:ptCount val="4"/>
                <c:pt idx="0">
                  <c:v>4938.09</c:v>
                </c:pt>
                <c:pt idx="1">
                  <c:v>4987.1499999999996</c:v>
                </c:pt>
                <c:pt idx="2">
                  <c:v>8753.6877609438852</c:v>
                </c:pt>
                <c:pt idx="3">
                  <c:v>14.9355834399129</c:v>
                </c:pt>
              </c:numCache>
            </c:numRef>
          </c:val>
          <c:extLst>
            <c:ext xmlns:c16="http://schemas.microsoft.com/office/drawing/2014/chart" uri="{C3380CC4-5D6E-409C-BE32-E72D297353CC}">
              <c16:uniqueId val="{00000013-EE01-4B94-881A-CC3DE9D23FE3}"/>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1:$AF$71</c:f>
              <c:numCache>
                <c:formatCode>_(* #,##0_);_(* \(#,##0\);_(* "-"??_);_(@_)</c:formatCode>
                <c:ptCount val="4"/>
                <c:pt idx="0">
                  <c:v>3784.32</c:v>
                </c:pt>
              </c:numCache>
            </c:numRef>
          </c:val>
          <c:extLst>
            <c:ext xmlns:c16="http://schemas.microsoft.com/office/drawing/2014/chart" uri="{C3380CC4-5D6E-409C-BE32-E72D297353CC}">
              <c16:uniqueId val="{00000014-EE01-4B94-881A-CC3DE9D23FE3}"/>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2:$AF$72</c:f>
              <c:numCache>
                <c:formatCode>_(* #,##0_);_(* \(#,##0\);_(* "-"??_);_(@_)</c:formatCode>
                <c:ptCount val="4"/>
                <c:pt idx="2">
                  <c:v>0.56487399999999999</c:v>
                </c:pt>
              </c:numCache>
            </c:numRef>
          </c:val>
          <c:extLst>
            <c:ext xmlns:c16="http://schemas.microsoft.com/office/drawing/2014/chart" uri="{C3380CC4-5D6E-409C-BE32-E72D297353CC}">
              <c16:uniqueId val="{00000015-EE01-4B94-881A-CC3DE9D23FE3}"/>
            </c:ext>
          </c:extLst>
        </c:ser>
        <c:ser>
          <c:idx val="11"/>
          <c:order val="11"/>
          <c:tx>
            <c:strRef>
              <c:f>Electricity!$AB$73</c:f>
              <c:strCache>
                <c:ptCount val="1"/>
                <c:pt idx="0">
                  <c:v>other renewables</c:v>
                </c:pt>
              </c:strCache>
            </c:strRef>
          </c:tx>
          <c:spPr>
            <a:solidFill>
              <a:schemeClr val="accent6">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3:$AF$73</c:f>
              <c:numCache>
                <c:formatCode>_(* #,##0_);_(* \(#,##0\);_(* "-"??_);_(@_)</c:formatCode>
                <c:ptCount val="4"/>
                <c:pt idx="2">
                  <c:v>45.850059999999999</c:v>
                </c:pt>
                <c:pt idx="3">
                  <c:v>13413.823733529121</c:v>
                </c:pt>
              </c:numCache>
            </c:numRef>
          </c:val>
          <c:extLst>
            <c:ext xmlns:c16="http://schemas.microsoft.com/office/drawing/2014/chart" uri="{C3380CC4-5D6E-409C-BE32-E72D297353CC}">
              <c16:uniqueId val="{00000016-EE01-4B94-881A-CC3DE9D23FE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2918094175161755"/>
          <c:h val="0.8872610137619438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I$61</c:f>
              <c:strCache>
                <c:ptCount val="1"/>
                <c:pt idx="0">
                  <c:v>coal</c:v>
                </c:pt>
              </c:strCache>
            </c:strRef>
          </c:tx>
          <c:spPr>
            <a:solidFill>
              <a:schemeClr val="tx1">
                <a:lumMod val="50000"/>
                <a:lumOff val="5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1:$AM$61</c:f>
              <c:numCache>
                <c:formatCode>_(* #,##0_);_(* \(#,##0\);_(* "-"??_);_(@_)</c:formatCode>
                <c:ptCount val="4"/>
                <c:pt idx="0">
                  <c:v>9688.42</c:v>
                </c:pt>
                <c:pt idx="1">
                  <c:v>1719.47</c:v>
                </c:pt>
                <c:pt idx="2">
                  <c:v>3935.1895227783284</c:v>
                </c:pt>
                <c:pt idx="3">
                  <c:v>0</c:v>
                </c:pt>
              </c:numCache>
            </c:numRef>
          </c:val>
          <c:extLst>
            <c:ext xmlns:c16="http://schemas.microsoft.com/office/drawing/2014/chart" uri="{C3380CC4-5D6E-409C-BE32-E72D297353CC}">
              <c16:uniqueId val="{00000000-7EBC-4A5E-95AE-4BE1F4D35E2B}"/>
            </c:ext>
          </c:extLst>
        </c:ser>
        <c:ser>
          <c:idx val="1"/>
          <c:order val="1"/>
          <c:tx>
            <c:strRef>
              <c:f>Electricity!$AI$62</c:f>
              <c:strCache>
                <c:ptCount val="1"/>
                <c:pt idx="0">
                  <c:v>natural gas</c:v>
                </c:pt>
              </c:strCache>
            </c:strRef>
          </c:tx>
          <c:spPr>
            <a:solidFill>
              <a:srgbClr val="C00000"/>
            </a:solidFill>
            <a:ln>
              <a:noFill/>
            </a:ln>
            <a:effectLst/>
          </c:spPr>
          <c:invertIfNegative val="0"/>
          <c:cat>
            <c:strRef>
              <c:f>Electricity!$AJ$60:$AM$60</c:f>
              <c:strCache>
                <c:ptCount val="4"/>
                <c:pt idx="0">
                  <c:v>EPS</c:v>
                </c:pt>
                <c:pt idx="1">
                  <c:v>CER</c:v>
                </c:pt>
                <c:pt idx="2">
                  <c:v>CEO</c:v>
                </c:pt>
                <c:pt idx="3">
                  <c:v>EIA</c:v>
                </c:pt>
              </c:strCache>
            </c:strRef>
          </c:cat>
          <c:val>
            <c:numRef>
              <c:f>Electricity!$AJ$62:$AM$62</c:f>
              <c:numCache>
                <c:formatCode>_(* #,##0_);_(* \(#,##0\);_(* "-"??_);_(@_)</c:formatCode>
                <c:ptCount val="4"/>
                <c:pt idx="0">
                  <c:v>147514.29999999999</c:v>
                </c:pt>
                <c:pt idx="1">
                  <c:v>119782.7</c:v>
                </c:pt>
                <c:pt idx="2">
                  <c:v>274135.41733795858</c:v>
                </c:pt>
                <c:pt idx="3">
                  <c:v>183480.5300132593</c:v>
                </c:pt>
              </c:numCache>
            </c:numRef>
          </c:val>
          <c:extLst>
            <c:ext xmlns:c16="http://schemas.microsoft.com/office/drawing/2014/chart" uri="{C3380CC4-5D6E-409C-BE32-E72D297353CC}">
              <c16:uniqueId val="{0000000C-7EBC-4A5E-95AE-4BE1F4D35E2B}"/>
            </c:ext>
          </c:extLst>
        </c:ser>
        <c:ser>
          <c:idx val="2"/>
          <c:order val="2"/>
          <c:tx>
            <c:strRef>
              <c:f>Electricity!$AI$63</c:f>
              <c:strCache>
                <c:ptCount val="1"/>
                <c:pt idx="0">
                  <c:v>nuclear</c:v>
                </c:pt>
              </c:strCache>
            </c:strRef>
          </c:tx>
          <c:spPr>
            <a:solidFill>
              <a:srgbClr val="66FFCC"/>
            </a:solidFill>
            <a:ln>
              <a:noFill/>
            </a:ln>
            <a:effectLst/>
          </c:spPr>
          <c:invertIfNegative val="0"/>
          <c:cat>
            <c:strRef>
              <c:f>Electricity!$AJ$60:$AM$60</c:f>
              <c:strCache>
                <c:ptCount val="4"/>
                <c:pt idx="0">
                  <c:v>EPS</c:v>
                </c:pt>
                <c:pt idx="1">
                  <c:v>CER</c:v>
                </c:pt>
                <c:pt idx="2">
                  <c:v>CEO</c:v>
                </c:pt>
                <c:pt idx="3">
                  <c:v>EIA</c:v>
                </c:pt>
              </c:strCache>
            </c:strRef>
          </c:cat>
          <c:val>
            <c:numRef>
              <c:f>Electricity!$AJ$63:$AM$63</c:f>
              <c:numCache>
                <c:formatCode>_(* #,##0_);_(* \(#,##0\);_(* "-"??_);_(@_)</c:formatCode>
                <c:ptCount val="4"/>
                <c:pt idx="0">
                  <c:v>52784.7</c:v>
                </c:pt>
                <c:pt idx="1">
                  <c:v>89379.16</c:v>
                </c:pt>
                <c:pt idx="2">
                  <c:v>58532.58</c:v>
                </c:pt>
                <c:pt idx="3">
                  <c:v>27855.959041899197</c:v>
                </c:pt>
              </c:numCache>
            </c:numRef>
          </c:val>
          <c:extLst>
            <c:ext xmlns:c16="http://schemas.microsoft.com/office/drawing/2014/chart" uri="{C3380CC4-5D6E-409C-BE32-E72D297353CC}">
              <c16:uniqueId val="{0000000D-7EBC-4A5E-95AE-4BE1F4D35E2B}"/>
            </c:ext>
          </c:extLst>
        </c:ser>
        <c:ser>
          <c:idx val="3"/>
          <c:order val="3"/>
          <c:tx>
            <c:strRef>
              <c:f>Electricity!$AI$64</c:f>
              <c:strCache>
                <c:ptCount val="1"/>
                <c:pt idx="0">
                  <c:v>hydro</c:v>
                </c:pt>
              </c:strCache>
            </c:strRef>
          </c:tx>
          <c:spPr>
            <a:solidFill>
              <a:schemeClr val="accent4"/>
            </a:solidFill>
            <a:ln>
              <a:noFill/>
            </a:ln>
            <a:effectLst/>
          </c:spPr>
          <c:invertIfNegative val="0"/>
          <c:cat>
            <c:strRef>
              <c:f>Electricity!$AJ$60:$AM$60</c:f>
              <c:strCache>
                <c:ptCount val="4"/>
                <c:pt idx="0">
                  <c:v>EPS</c:v>
                </c:pt>
                <c:pt idx="1">
                  <c:v>CER</c:v>
                </c:pt>
                <c:pt idx="2">
                  <c:v>CEO</c:v>
                </c:pt>
                <c:pt idx="3">
                  <c:v>EIA</c:v>
                </c:pt>
              </c:strCache>
            </c:strRef>
          </c:cat>
          <c:val>
            <c:numRef>
              <c:f>Electricity!$AJ$64:$AM$64</c:f>
              <c:numCache>
                <c:formatCode>_(* #,##0_);_(* \(#,##0\);_(* "-"??_);_(@_)</c:formatCode>
                <c:ptCount val="4"/>
                <c:pt idx="0">
                  <c:v>396666</c:v>
                </c:pt>
                <c:pt idx="1">
                  <c:v>423424.3</c:v>
                </c:pt>
                <c:pt idx="2">
                  <c:v>424866.7</c:v>
                </c:pt>
                <c:pt idx="3">
                  <c:v>429506.99947014404</c:v>
                </c:pt>
              </c:numCache>
            </c:numRef>
          </c:val>
          <c:extLst>
            <c:ext xmlns:c16="http://schemas.microsoft.com/office/drawing/2014/chart" uri="{C3380CC4-5D6E-409C-BE32-E72D297353CC}">
              <c16:uniqueId val="{0000000E-7EBC-4A5E-95AE-4BE1F4D35E2B}"/>
            </c:ext>
          </c:extLst>
        </c:ser>
        <c:ser>
          <c:idx val="4"/>
          <c:order val="4"/>
          <c:tx>
            <c:strRef>
              <c:f>Electricity!$AI$66</c:f>
              <c:strCache>
                <c:ptCount val="1"/>
                <c:pt idx="0">
                  <c:v>wind</c:v>
                </c:pt>
              </c:strCache>
            </c:strRef>
          </c:tx>
          <c:spPr>
            <a:solidFill>
              <a:schemeClr val="accent5"/>
            </a:solidFill>
            <a:ln>
              <a:noFill/>
            </a:ln>
            <a:effectLst/>
          </c:spPr>
          <c:invertIfNegative val="0"/>
          <c:cat>
            <c:strRef>
              <c:f>Electricity!$AJ$60:$AM$60</c:f>
              <c:strCache>
                <c:ptCount val="4"/>
                <c:pt idx="0">
                  <c:v>EPS</c:v>
                </c:pt>
                <c:pt idx="1">
                  <c:v>CER</c:v>
                </c:pt>
                <c:pt idx="2">
                  <c:v>CEO</c:v>
                </c:pt>
                <c:pt idx="3">
                  <c:v>EIA</c:v>
                </c:pt>
              </c:strCache>
            </c:strRef>
          </c:cat>
          <c:val>
            <c:numRef>
              <c:f>Electricity!$AJ$66:$AM$66</c:f>
              <c:numCache>
                <c:formatCode>_(* #,##0_);_(* \(#,##0\);_(* "-"??_);_(@_)</c:formatCode>
                <c:ptCount val="4"/>
                <c:pt idx="0">
                  <c:v>183569.64</c:v>
                </c:pt>
                <c:pt idx="1">
                  <c:v>113811.4</c:v>
                </c:pt>
                <c:pt idx="2">
                  <c:v>24974.06</c:v>
                </c:pt>
                <c:pt idx="3">
                  <c:v>214758.53398647602</c:v>
                </c:pt>
              </c:numCache>
            </c:numRef>
          </c:val>
          <c:extLst>
            <c:ext xmlns:c16="http://schemas.microsoft.com/office/drawing/2014/chart" uri="{C3380CC4-5D6E-409C-BE32-E72D297353CC}">
              <c16:uniqueId val="{0000000F-7EBC-4A5E-95AE-4BE1F4D35E2B}"/>
            </c:ext>
          </c:extLst>
        </c:ser>
        <c:ser>
          <c:idx val="5"/>
          <c:order val="5"/>
          <c:tx>
            <c:strRef>
              <c:f>Electricity!$AI$67</c:f>
              <c:strCache>
                <c:ptCount val="1"/>
                <c:pt idx="0">
                  <c:v>solar</c:v>
                </c:pt>
              </c:strCache>
            </c:strRef>
          </c:tx>
          <c:spPr>
            <a:solidFill>
              <a:schemeClr val="accent6"/>
            </a:solidFill>
            <a:ln>
              <a:noFill/>
            </a:ln>
            <a:effectLst/>
          </c:spPr>
          <c:invertIfNegative val="0"/>
          <c:cat>
            <c:strRef>
              <c:f>Electricity!$AJ$60:$AM$60</c:f>
              <c:strCache>
                <c:ptCount val="4"/>
                <c:pt idx="0">
                  <c:v>EPS</c:v>
                </c:pt>
                <c:pt idx="1">
                  <c:v>CER</c:v>
                </c:pt>
                <c:pt idx="2">
                  <c:v>CEO</c:v>
                </c:pt>
                <c:pt idx="3">
                  <c:v>EIA</c:v>
                </c:pt>
              </c:strCache>
            </c:strRef>
          </c:cat>
          <c:val>
            <c:numRef>
              <c:f>Electricity!$AJ$67:$AM$67</c:f>
              <c:numCache>
                <c:formatCode>_(* #,##0_);_(* \(#,##0\);_(* "-"??_);_(@_)</c:formatCode>
                <c:ptCount val="4"/>
                <c:pt idx="0">
                  <c:v>39024.062270000002</c:v>
                </c:pt>
                <c:pt idx="1">
                  <c:v>16735.41</c:v>
                </c:pt>
                <c:pt idx="2">
                  <c:v>4694.9440000000004</c:v>
                </c:pt>
                <c:pt idx="3">
                  <c:v>4288.2465093441397</c:v>
                </c:pt>
              </c:numCache>
            </c:numRef>
          </c:val>
          <c:extLst>
            <c:ext xmlns:c16="http://schemas.microsoft.com/office/drawing/2014/chart" uri="{C3380CC4-5D6E-409C-BE32-E72D297353CC}">
              <c16:uniqueId val="{00000010-7EBC-4A5E-95AE-4BE1F4D35E2B}"/>
            </c:ext>
          </c:extLst>
        </c:ser>
        <c:ser>
          <c:idx val="6"/>
          <c:order val="6"/>
          <c:tx>
            <c:strRef>
              <c:f>Electricity!$AI$68</c:f>
              <c:strCache>
                <c:ptCount val="1"/>
                <c:pt idx="0">
                  <c:v>biomass</c:v>
                </c:pt>
              </c:strCache>
            </c:strRef>
          </c:tx>
          <c:spPr>
            <a:solidFill>
              <a:srgbClr val="FF33CC"/>
            </a:solidFill>
            <a:ln>
              <a:noFill/>
            </a:ln>
            <a:effectLst/>
          </c:spPr>
          <c:invertIfNegative val="0"/>
          <c:cat>
            <c:strRef>
              <c:f>Electricity!$AJ$60:$AM$60</c:f>
              <c:strCache>
                <c:ptCount val="4"/>
                <c:pt idx="0">
                  <c:v>EPS</c:v>
                </c:pt>
                <c:pt idx="1">
                  <c:v>CER</c:v>
                </c:pt>
                <c:pt idx="2">
                  <c:v>CEO</c:v>
                </c:pt>
                <c:pt idx="3">
                  <c:v>EIA</c:v>
                </c:pt>
              </c:strCache>
            </c:strRef>
          </c:cat>
          <c:val>
            <c:numRef>
              <c:f>Electricity!$AJ$68:$AM$68</c:f>
              <c:numCache>
                <c:formatCode>_(* #,##0_);_(* \(#,##0\);_(* "-"??_);_(@_)</c:formatCode>
                <c:ptCount val="4"/>
                <c:pt idx="0">
                  <c:v>20235.599999999999</c:v>
                </c:pt>
                <c:pt idx="1">
                  <c:v>9335.09</c:v>
                </c:pt>
                <c:pt idx="2">
                  <c:v>11810.94</c:v>
                </c:pt>
              </c:numCache>
            </c:numRef>
          </c:val>
          <c:extLst>
            <c:ext xmlns:c16="http://schemas.microsoft.com/office/drawing/2014/chart" uri="{C3380CC4-5D6E-409C-BE32-E72D297353CC}">
              <c16:uniqueId val="{00000011-7EBC-4A5E-95AE-4BE1F4D35E2B}"/>
            </c:ext>
          </c:extLst>
        </c:ser>
        <c:ser>
          <c:idx val="7"/>
          <c:order val="7"/>
          <c:tx>
            <c:strRef>
              <c:f>Electricity!$AI$69</c:f>
              <c:strCache>
                <c:ptCount val="1"/>
                <c:pt idx="0">
                  <c:v>geothermal</c:v>
                </c:pt>
              </c:strCache>
            </c:strRef>
          </c:tx>
          <c:spPr>
            <a:solidFill>
              <a:schemeClr val="accent2">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9:$AM$69</c:f>
              <c:numCache>
                <c:formatCode>_(* #,##0_);_(* \(#,##0\);_(* "-"??_);_(@_)</c:formatCode>
                <c:ptCount val="4"/>
                <c:pt idx="0">
                  <c:v>548.726</c:v>
                </c:pt>
                <c:pt idx="3">
                  <c:v>0</c:v>
                </c:pt>
              </c:numCache>
            </c:numRef>
          </c:val>
          <c:extLst>
            <c:ext xmlns:c16="http://schemas.microsoft.com/office/drawing/2014/chart" uri="{C3380CC4-5D6E-409C-BE32-E72D297353CC}">
              <c16:uniqueId val="{00000012-7EBC-4A5E-95AE-4BE1F4D35E2B}"/>
            </c:ext>
          </c:extLst>
        </c:ser>
        <c:ser>
          <c:idx val="8"/>
          <c:order val="8"/>
          <c:tx>
            <c:strRef>
              <c:f>Electricity!$AI$70</c:f>
              <c:strCache>
                <c:ptCount val="1"/>
                <c:pt idx="0">
                  <c:v>petroleum</c:v>
                </c:pt>
              </c:strCache>
            </c:strRef>
          </c:tx>
          <c:spPr>
            <a:solidFill>
              <a:schemeClr val="accent3">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0:$AM$70</c:f>
              <c:numCache>
                <c:formatCode>_(* #,##0_);_(* \(#,##0\);_(* "-"??_);_(@_)</c:formatCode>
                <c:ptCount val="4"/>
                <c:pt idx="0">
                  <c:v>3803.83</c:v>
                </c:pt>
                <c:pt idx="1">
                  <c:v>3798.51</c:v>
                </c:pt>
                <c:pt idx="2">
                  <c:v>8693.2931392630926</c:v>
                </c:pt>
                <c:pt idx="3">
                  <c:v>18.085320796593301</c:v>
                </c:pt>
              </c:numCache>
            </c:numRef>
          </c:val>
          <c:extLst>
            <c:ext xmlns:c16="http://schemas.microsoft.com/office/drawing/2014/chart" uri="{C3380CC4-5D6E-409C-BE32-E72D297353CC}">
              <c16:uniqueId val="{00000013-7EBC-4A5E-95AE-4BE1F4D35E2B}"/>
            </c:ext>
          </c:extLst>
        </c:ser>
        <c:ser>
          <c:idx val="9"/>
          <c:order val="9"/>
          <c:tx>
            <c:strRef>
              <c:f>Electricity!$AI$71</c:f>
              <c:strCache>
                <c:ptCount val="1"/>
                <c:pt idx="0">
                  <c:v>municipal solid waste</c:v>
                </c:pt>
              </c:strCache>
            </c:strRef>
          </c:tx>
          <c:spPr>
            <a:solidFill>
              <a:schemeClr val="accent4">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1:$AM$71</c:f>
              <c:numCache>
                <c:formatCode>_(* #,##0_);_(* \(#,##0\);_(* "-"??_);_(@_)</c:formatCode>
                <c:ptCount val="4"/>
                <c:pt idx="0">
                  <c:v>3863.16</c:v>
                </c:pt>
              </c:numCache>
            </c:numRef>
          </c:val>
          <c:extLst>
            <c:ext xmlns:c16="http://schemas.microsoft.com/office/drawing/2014/chart" uri="{C3380CC4-5D6E-409C-BE32-E72D297353CC}">
              <c16:uniqueId val="{00000014-7EBC-4A5E-95AE-4BE1F4D35E2B}"/>
            </c:ext>
          </c:extLst>
        </c:ser>
        <c:ser>
          <c:idx val="10"/>
          <c:order val="10"/>
          <c:tx>
            <c:strRef>
              <c:f>Electricity!$AI$72</c:f>
              <c:strCache>
                <c:ptCount val="1"/>
                <c:pt idx="0">
                  <c:v>hydrogen</c:v>
                </c:pt>
              </c:strCache>
            </c:strRef>
          </c:tx>
          <c:spPr>
            <a:solidFill>
              <a:schemeClr val="accent5">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2:$AM$72</c:f>
              <c:numCache>
                <c:formatCode>_(* #,##0_);_(* \(#,##0\);_(* "-"??_);_(@_)</c:formatCode>
                <c:ptCount val="4"/>
                <c:pt idx="2">
                  <c:v>0</c:v>
                </c:pt>
              </c:numCache>
            </c:numRef>
          </c:val>
          <c:extLst>
            <c:ext xmlns:c16="http://schemas.microsoft.com/office/drawing/2014/chart" uri="{C3380CC4-5D6E-409C-BE32-E72D297353CC}">
              <c16:uniqueId val="{00000015-7EBC-4A5E-95AE-4BE1F4D35E2B}"/>
            </c:ext>
          </c:extLst>
        </c:ser>
        <c:ser>
          <c:idx val="11"/>
          <c:order val="11"/>
          <c:tx>
            <c:strRef>
              <c:f>Electricity!$AI$73</c:f>
              <c:strCache>
                <c:ptCount val="1"/>
                <c:pt idx="0">
                  <c:v>other renewables</c:v>
                </c:pt>
              </c:strCache>
            </c:strRef>
          </c:tx>
          <c:spPr>
            <a:solidFill>
              <a:schemeClr val="accent6">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3:$AM$73</c:f>
              <c:numCache>
                <c:formatCode>_(* #,##0_);_(* \(#,##0\);_(* "-"??_);_(@_)</c:formatCode>
                <c:ptCount val="4"/>
                <c:pt idx="2">
                  <c:v>57.816000000000003</c:v>
                </c:pt>
                <c:pt idx="3">
                  <c:v>17613.965373396109</c:v>
                </c:pt>
              </c:numCache>
            </c:numRef>
          </c:val>
          <c:extLst>
            <c:ext xmlns:c16="http://schemas.microsoft.com/office/drawing/2014/chart" uri="{C3380CC4-5D6E-409C-BE32-E72D297353CC}">
              <c16:uniqueId val="{00000016-7EBC-4A5E-95AE-4BE1F4D35E2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15143495562217"/>
          <c:h val="0.8325158628011678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C$9</c:f>
              <c:strCache>
                <c:ptCount val="1"/>
                <c:pt idx="0">
                  <c:v>coal</c:v>
                </c:pt>
              </c:strCache>
            </c:strRef>
          </c:tx>
          <c:spPr>
            <a:solidFill>
              <a:schemeClr val="tx1">
                <a:lumMod val="50000"/>
                <a:lumOff val="50000"/>
              </a:schemeClr>
            </a:solidFill>
            <a:ln>
              <a:noFill/>
            </a:ln>
            <a:effectLst/>
          </c:spPr>
          <c:invertIfNegative val="0"/>
          <c:cat>
            <c:strRef>
              <c:f>Electricity!$AD$8:$AG$8</c:f>
              <c:strCache>
                <c:ptCount val="4"/>
                <c:pt idx="0">
                  <c:v>EPS</c:v>
                </c:pt>
                <c:pt idx="1">
                  <c:v>CER</c:v>
                </c:pt>
                <c:pt idx="2">
                  <c:v>CEO</c:v>
                </c:pt>
                <c:pt idx="3">
                  <c:v>EIA</c:v>
                </c:pt>
              </c:strCache>
            </c:strRef>
          </c:cat>
          <c:val>
            <c:numRef>
              <c:f>Electricity!$AD$9:$AG$9</c:f>
              <c:numCache>
                <c:formatCode>0.000</c:formatCode>
                <c:ptCount val="4"/>
                <c:pt idx="0" formatCode="General">
                  <c:v>1.829</c:v>
                </c:pt>
                <c:pt idx="1">
                  <c:v>1.391</c:v>
                </c:pt>
                <c:pt idx="2">
                  <c:v>1.78779774070702</c:v>
                </c:pt>
                <c:pt idx="3">
                  <c:v>8.9511173687606399E-6</c:v>
                </c:pt>
              </c:numCache>
            </c:numRef>
          </c:val>
          <c:extLst>
            <c:ext xmlns:c16="http://schemas.microsoft.com/office/drawing/2014/chart" uri="{C3380CC4-5D6E-409C-BE32-E72D297353CC}">
              <c16:uniqueId val="{00000000-2C71-4D9F-8E56-2EFC048B4A31}"/>
            </c:ext>
          </c:extLst>
        </c:ser>
        <c:ser>
          <c:idx val="1"/>
          <c:order val="1"/>
          <c:tx>
            <c:strRef>
              <c:f>Electricity!$AC$10</c:f>
              <c:strCache>
                <c:ptCount val="1"/>
                <c:pt idx="0">
                  <c:v>natural gas</c:v>
                </c:pt>
              </c:strCache>
            </c:strRef>
          </c:tx>
          <c:spPr>
            <a:solidFill>
              <a:srgbClr val="C00000"/>
            </a:solidFill>
            <a:ln>
              <a:noFill/>
            </a:ln>
            <a:effectLst/>
          </c:spPr>
          <c:invertIfNegative val="0"/>
          <c:cat>
            <c:strRef>
              <c:f>Electricity!$AD$8:$AG$8</c:f>
              <c:strCache>
                <c:ptCount val="4"/>
                <c:pt idx="0">
                  <c:v>EPS</c:v>
                </c:pt>
                <c:pt idx="1">
                  <c:v>CER</c:v>
                </c:pt>
                <c:pt idx="2">
                  <c:v>CEO</c:v>
                </c:pt>
                <c:pt idx="3">
                  <c:v>EIA</c:v>
                </c:pt>
              </c:strCache>
            </c:strRef>
          </c:cat>
          <c:val>
            <c:numRef>
              <c:f>Electricity!$AD$10:$AG$10</c:f>
              <c:numCache>
                <c:formatCode>0.000</c:formatCode>
                <c:ptCount val="4"/>
                <c:pt idx="0" formatCode="General">
                  <c:v>43.976999999999997</c:v>
                </c:pt>
                <c:pt idx="1">
                  <c:v>33.640219999999999</c:v>
                </c:pt>
                <c:pt idx="2">
                  <c:v>43.236455293233</c:v>
                </c:pt>
                <c:pt idx="3">
                  <c:v>47.699439153593481</c:v>
                </c:pt>
              </c:numCache>
            </c:numRef>
          </c:val>
          <c:extLst>
            <c:ext xmlns:c16="http://schemas.microsoft.com/office/drawing/2014/chart" uri="{C3380CC4-5D6E-409C-BE32-E72D297353CC}">
              <c16:uniqueId val="{00000001-2C71-4D9F-8E56-2EFC048B4A31}"/>
            </c:ext>
          </c:extLst>
        </c:ser>
        <c:ser>
          <c:idx val="2"/>
          <c:order val="2"/>
          <c:tx>
            <c:strRef>
              <c:f>Electricity!$AC$11</c:f>
              <c:strCache>
                <c:ptCount val="1"/>
                <c:pt idx="0">
                  <c:v>nuclear</c:v>
                </c:pt>
              </c:strCache>
            </c:strRef>
          </c:tx>
          <c:spPr>
            <a:solidFill>
              <a:srgbClr val="66FFCC"/>
            </a:solidFill>
            <a:ln>
              <a:noFill/>
            </a:ln>
            <a:effectLst/>
          </c:spPr>
          <c:invertIfNegative val="0"/>
          <c:cat>
            <c:strRef>
              <c:f>Electricity!$AD$8:$AG$8</c:f>
              <c:strCache>
                <c:ptCount val="4"/>
                <c:pt idx="0">
                  <c:v>EPS</c:v>
                </c:pt>
                <c:pt idx="1">
                  <c:v>CER</c:v>
                </c:pt>
                <c:pt idx="2">
                  <c:v>CEO</c:v>
                </c:pt>
                <c:pt idx="3">
                  <c:v>EIA</c:v>
                </c:pt>
              </c:strCache>
            </c:strRef>
          </c:cat>
          <c:val>
            <c:numRef>
              <c:f>Electricity!$AD$11:$AG$11</c:f>
              <c:numCache>
                <c:formatCode>0.000</c:formatCode>
                <c:ptCount val="4"/>
                <c:pt idx="0" formatCode="General">
                  <c:v>7.3380000000000001</c:v>
                </c:pt>
                <c:pt idx="1">
                  <c:v>11.145</c:v>
                </c:pt>
                <c:pt idx="2">
                  <c:v>10.621</c:v>
                </c:pt>
                <c:pt idx="3">
                  <c:v>7.1798999999999999</c:v>
                </c:pt>
              </c:numCache>
            </c:numRef>
          </c:val>
          <c:extLst>
            <c:ext xmlns:c16="http://schemas.microsoft.com/office/drawing/2014/chart" uri="{C3380CC4-5D6E-409C-BE32-E72D297353CC}">
              <c16:uniqueId val="{00000002-2C71-4D9F-8E56-2EFC048B4A31}"/>
            </c:ext>
          </c:extLst>
        </c:ser>
        <c:ser>
          <c:idx val="3"/>
          <c:order val="3"/>
          <c:tx>
            <c:strRef>
              <c:f>Electricity!$AC$12</c:f>
              <c:strCache>
                <c:ptCount val="1"/>
                <c:pt idx="0">
                  <c:v>hydro</c:v>
                </c:pt>
              </c:strCache>
            </c:strRef>
          </c:tx>
          <c:spPr>
            <a:solidFill>
              <a:schemeClr val="accent4"/>
            </a:solidFill>
            <a:ln>
              <a:noFill/>
            </a:ln>
            <a:effectLst/>
          </c:spPr>
          <c:invertIfNegative val="0"/>
          <c:cat>
            <c:strRef>
              <c:f>Electricity!$AD$8:$AG$8</c:f>
              <c:strCache>
                <c:ptCount val="4"/>
                <c:pt idx="0">
                  <c:v>EPS</c:v>
                </c:pt>
                <c:pt idx="1">
                  <c:v>CER</c:v>
                </c:pt>
                <c:pt idx="2">
                  <c:v>CEO</c:v>
                </c:pt>
                <c:pt idx="3">
                  <c:v>EIA</c:v>
                </c:pt>
              </c:strCache>
            </c:strRef>
          </c:cat>
          <c:val>
            <c:numRef>
              <c:f>Electricity!$AD$12:$AG$12</c:f>
              <c:numCache>
                <c:formatCode>0.000</c:formatCode>
                <c:ptCount val="4"/>
                <c:pt idx="0" formatCode="General">
                  <c:v>81.382999999999996</c:v>
                </c:pt>
                <c:pt idx="1">
                  <c:v>85.904479999999992</c:v>
                </c:pt>
                <c:pt idx="2">
                  <c:v>87.009181949999999</c:v>
                </c:pt>
                <c:pt idx="3">
                  <c:v>89.171413010983002</c:v>
                </c:pt>
              </c:numCache>
            </c:numRef>
          </c:val>
          <c:extLst>
            <c:ext xmlns:c16="http://schemas.microsoft.com/office/drawing/2014/chart" uri="{C3380CC4-5D6E-409C-BE32-E72D297353CC}">
              <c16:uniqueId val="{00000003-2C71-4D9F-8E56-2EFC048B4A31}"/>
            </c:ext>
          </c:extLst>
        </c:ser>
        <c:ser>
          <c:idx val="4"/>
          <c:order val="4"/>
          <c:tx>
            <c:strRef>
              <c:f>Electricity!$AC$14</c:f>
              <c:strCache>
                <c:ptCount val="1"/>
                <c:pt idx="0">
                  <c:v>wind</c:v>
                </c:pt>
              </c:strCache>
            </c:strRef>
          </c:tx>
          <c:spPr>
            <a:solidFill>
              <a:schemeClr val="accent5"/>
            </a:solidFill>
            <a:ln>
              <a:noFill/>
            </a:ln>
            <a:effectLst/>
          </c:spPr>
          <c:invertIfNegative val="0"/>
          <c:cat>
            <c:strRef>
              <c:f>Electricity!$AD$8:$AG$8</c:f>
              <c:strCache>
                <c:ptCount val="4"/>
                <c:pt idx="0">
                  <c:v>EPS</c:v>
                </c:pt>
                <c:pt idx="1">
                  <c:v>CER</c:v>
                </c:pt>
                <c:pt idx="2">
                  <c:v>CEO</c:v>
                </c:pt>
                <c:pt idx="3">
                  <c:v>EIA</c:v>
                </c:pt>
              </c:strCache>
            </c:strRef>
          </c:cat>
          <c:val>
            <c:numRef>
              <c:f>Electricity!$AD$14:$AG$14</c:f>
              <c:numCache>
                <c:formatCode>0.000</c:formatCode>
                <c:ptCount val="4"/>
                <c:pt idx="0" formatCode="General">
                  <c:v>43.451999999999998</c:v>
                </c:pt>
                <c:pt idx="1">
                  <c:v>23.178459999999998</c:v>
                </c:pt>
                <c:pt idx="2">
                  <c:v>13.219309279999999</c:v>
                </c:pt>
                <c:pt idx="3">
                  <c:v>44.133794877760998</c:v>
                </c:pt>
              </c:numCache>
            </c:numRef>
          </c:val>
          <c:extLst>
            <c:ext xmlns:c16="http://schemas.microsoft.com/office/drawing/2014/chart" uri="{C3380CC4-5D6E-409C-BE32-E72D297353CC}">
              <c16:uniqueId val="{00000004-2C71-4D9F-8E56-2EFC048B4A31}"/>
            </c:ext>
          </c:extLst>
        </c:ser>
        <c:ser>
          <c:idx val="5"/>
          <c:order val="5"/>
          <c:tx>
            <c:strRef>
              <c:f>Electricity!$AC$15</c:f>
              <c:strCache>
                <c:ptCount val="1"/>
                <c:pt idx="0">
                  <c:v>solar</c:v>
                </c:pt>
              </c:strCache>
            </c:strRef>
          </c:tx>
          <c:spPr>
            <a:solidFill>
              <a:schemeClr val="accent6"/>
            </a:solidFill>
            <a:ln>
              <a:noFill/>
            </a:ln>
            <a:effectLst/>
          </c:spPr>
          <c:invertIfNegative val="0"/>
          <c:cat>
            <c:strRef>
              <c:f>Electricity!$AD$8:$AG$8</c:f>
              <c:strCache>
                <c:ptCount val="4"/>
                <c:pt idx="0">
                  <c:v>EPS</c:v>
                </c:pt>
                <c:pt idx="1">
                  <c:v>CER</c:v>
                </c:pt>
                <c:pt idx="2">
                  <c:v>CEO</c:v>
                </c:pt>
                <c:pt idx="3">
                  <c:v>EIA</c:v>
                </c:pt>
              </c:strCache>
            </c:strRef>
          </c:cat>
          <c:val>
            <c:numRef>
              <c:f>Electricity!$AD$15:$AG$15</c:f>
              <c:numCache>
                <c:formatCode>0.000</c:formatCode>
                <c:ptCount val="4"/>
                <c:pt idx="0" formatCode="General">
                  <c:v>18.93</c:v>
                </c:pt>
                <c:pt idx="1">
                  <c:v>8.1203000000000003</c:v>
                </c:pt>
                <c:pt idx="2">
                  <c:v>2.837238433</c:v>
                </c:pt>
                <c:pt idx="3">
                  <c:v>3.0547715471894499</c:v>
                </c:pt>
              </c:numCache>
            </c:numRef>
          </c:val>
          <c:extLst>
            <c:ext xmlns:c16="http://schemas.microsoft.com/office/drawing/2014/chart" uri="{C3380CC4-5D6E-409C-BE32-E72D297353CC}">
              <c16:uniqueId val="{00000005-2C71-4D9F-8E56-2EFC048B4A31}"/>
            </c:ext>
          </c:extLst>
        </c:ser>
        <c:ser>
          <c:idx val="6"/>
          <c:order val="6"/>
          <c:tx>
            <c:strRef>
              <c:f>Electricity!$AC$16</c:f>
              <c:strCache>
                <c:ptCount val="1"/>
                <c:pt idx="0">
                  <c:v>biomass</c:v>
                </c:pt>
              </c:strCache>
            </c:strRef>
          </c:tx>
          <c:spPr>
            <a:solidFill>
              <a:srgbClr val="FF33CC"/>
            </a:solidFill>
            <a:ln>
              <a:noFill/>
            </a:ln>
            <a:effectLst/>
          </c:spPr>
          <c:invertIfNegative val="0"/>
          <c:cat>
            <c:strRef>
              <c:f>Electricity!$AD$8:$AG$8</c:f>
              <c:strCache>
                <c:ptCount val="4"/>
                <c:pt idx="0">
                  <c:v>EPS</c:v>
                </c:pt>
                <c:pt idx="1">
                  <c:v>CER</c:v>
                </c:pt>
                <c:pt idx="2">
                  <c:v>CEO</c:v>
                </c:pt>
                <c:pt idx="3">
                  <c:v>EIA</c:v>
                </c:pt>
              </c:strCache>
            </c:strRef>
          </c:cat>
          <c:val>
            <c:numRef>
              <c:f>Electricity!$AD$16:$AG$16</c:f>
              <c:numCache>
                <c:formatCode>0.000</c:formatCode>
                <c:ptCount val="4"/>
                <c:pt idx="0" formatCode="General">
                  <c:v>2.31</c:v>
                </c:pt>
                <c:pt idx="1">
                  <c:v>2.6305000000000001</c:v>
                </c:pt>
                <c:pt idx="2">
                  <c:v>2.8735354765999999</c:v>
                </c:pt>
              </c:numCache>
            </c:numRef>
          </c:val>
          <c:extLst>
            <c:ext xmlns:c16="http://schemas.microsoft.com/office/drawing/2014/chart" uri="{C3380CC4-5D6E-409C-BE32-E72D297353CC}">
              <c16:uniqueId val="{00000006-2C71-4D9F-8E56-2EFC048B4A31}"/>
            </c:ext>
          </c:extLst>
        </c:ser>
        <c:ser>
          <c:idx val="7"/>
          <c:order val="7"/>
          <c:tx>
            <c:strRef>
              <c:f>Electricity!$AC$17</c:f>
              <c:strCache>
                <c:ptCount val="1"/>
                <c:pt idx="0">
                  <c:v>geothermal</c:v>
                </c:pt>
              </c:strCache>
            </c:strRef>
          </c:tx>
          <c:spPr>
            <a:solidFill>
              <a:schemeClr val="accent2">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7:$AG$17</c:f>
              <c:numCache>
                <c:formatCode>0.000</c:formatCode>
                <c:ptCount val="4"/>
                <c:pt idx="0" formatCode="General">
                  <c:v>0.09</c:v>
                </c:pt>
                <c:pt idx="3">
                  <c:v>0</c:v>
                </c:pt>
              </c:numCache>
            </c:numRef>
          </c:val>
          <c:extLst>
            <c:ext xmlns:c16="http://schemas.microsoft.com/office/drawing/2014/chart" uri="{C3380CC4-5D6E-409C-BE32-E72D297353CC}">
              <c16:uniqueId val="{00000007-2C71-4D9F-8E56-2EFC048B4A31}"/>
            </c:ext>
          </c:extLst>
        </c:ser>
        <c:ser>
          <c:idx val="8"/>
          <c:order val="8"/>
          <c:tx>
            <c:strRef>
              <c:f>Electricity!$AC$18</c:f>
              <c:strCache>
                <c:ptCount val="1"/>
                <c:pt idx="0">
                  <c:v>petroleum</c:v>
                </c:pt>
              </c:strCache>
            </c:strRef>
          </c:tx>
          <c:spPr>
            <a:solidFill>
              <a:schemeClr val="accent3">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8:$AG$18</c:f>
              <c:numCache>
                <c:formatCode>0.000</c:formatCode>
                <c:ptCount val="4"/>
                <c:pt idx="0" formatCode="General">
                  <c:v>3.1150000000000002</c:v>
                </c:pt>
                <c:pt idx="1">
                  <c:v>3.0587900000000001</c:v>
                </c:pt>
                <c:pt idx="2">
                  <c:v>3.9313428118599751</c:v>
                </c:pt>
                <c:pt idx="3">
                  <c:v>6.1315808954677999E-3</c:v>
                </c:pt>
              </c:numCache>
            </c:numRef>
          </c:val>
          <c:extLst>
            <c:ext xmlns:c16="http://schemas.microsoft.com/office/drawing/2014/chart" uri="{C3380CC4-5D6E-409C-BE32-E72D297353CC}">
              <c16:uniqueId val="{00000008-2C71-4D9F-8E56-2EFC048B4A31}"/>
            </c:ext>
          </c:extLst>
        </c:ser>
        <c:ser>
          <c:idx val="9"/>
          <c:order val="9"/>
          <c:tx>
            <c:strRef>
              <c:f>Electricity!$AC$19</c:f>
              <c:strCache>
                <c:ptCount val="1"/>
                <c:pt idx="0">
                  <c:v>municipal solid waste</c:v>
                </c:pt>
              </c:strCache>
            </c:strRef>
          </c:tx>
          <c:spPr>
            <a:solidFill>
              <a:schemeClr val="accent4">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9:$AG$19</c:f>
              <c:numCache>
                <c:formatCode>0.000</c:formatCode>
                <c:ptCount val="4"/>
                <c:pt idx="0" formatCode="General">
                  <c:v>0.48</c:v>
                </c:pt>
              </c:numCache>
            </c:numRef>
          </c:val>
          <c:extLst>
            <c:ext xmlns:c16="http://schemas.microsoft.com/office/drawing/2014/chart" uri="{C3380CC4-5D6E-409C-BE32-E72D297353CC}">
              <c16:uniqueId val="{00000009-2C71-4D9F-8E56-2EFC048B4A31}"/>
            </c:ext>
          </c:extLst>
        </c:ser>
        <c:ser>
          <c:idx val="10"/>
          <c:order val="10"/>
          <c:tx>
            <c:strRef>
              <c:f>Electricity!$AC$20</c:f>
              <c:strCache>
                <c:ptCount val="1"/>
                <c:pt idx="0">
                  <c:v>other</c:v>
                </c:pt>
              </c:strCache>
            </c:strRef>
          </c:tx>
          <c:spPr>
            <a:solidFill>
              <a:schemeClr val="accent5">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0:$AG$20</c:f>
              <c:numCache>
                <c:formatCode>0.000</c:formatCode>
                <c:ptCount val="4"/>
                <c:pt idx="2">
                  <c:v>0.02</c:v>
                </c:pt>
                <c:pt idx="3">
                  <c:v>4.3140732110452173</c:v>
                </c:pt>
              </c:numCache>
            </c:numRef>
          </c:val>
          <c:extLst>
            <c:ext xmlns:c16="http://schemas.microsoft.com/office/drawing/2014/chart" uri="{C3380CC4-5D6E-409C-BE32-E72D297353CC}">
              <c16:uniqueId val="{0000000A-2C71-4D9F-8E56-2EFC048B4A31}"/>
            </c:ext>
          </c:extLst>
        </c:ser>
        <c:ser>
          <c:idx val="11"/>
          <c:order val="11"/>
          <c:tx>
            <c:strRef>
              <c:f>Electricity!$AC$21</c:f>
              <c:strCache>
                <c:ptCount val="1"/>
                <c:pt idx="0">
                  <c:v>hydrogen</c:v>
                </c:pt>
              </c:strCache>
            </c:strRef>
          </c:tx>
          <c:spPr>
            <a:solidFill>
              <a:schemeClr val="accent6">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1:$AG$21</c:f>
              <c:numCache>
                <c:formatCode>0.000</c:formatCode>
                <c:ptCount val="4"/>
                <c:pt idx="2">
                  <c:v>8.2045124580000003E-2</c:v>
                </c:pt>
              </c:numCache>
            </c:numRef>
          </c:val>
          <c:extLst>
            <c:ext xmlns:c16="http://schemas.microsoft.com/office/drawing/2014/chart" uri="{C3380CC4-5D6E-409C-BE32-E72D297353CC}">
              <c16:uniqueId val="{0000000B-2C71-4D9F-8E56-2EFC048B4A31}"/>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J$9</c:f>
              <c:strCache>
                <c:ptCount val="1"/>
                <c:pt idx="0">
                  <c:v>coal</c:v>
                </c:pt>
              </c:strCache>
            </c:strRef>
          </c:tx>
          <c:spPr>
            <a:solidFill>
              <a:schemeClr val="tx1">
                <a:lumMod val="50000"/>
                <a:lumOff val="50000"/>
              </a:schemeClr>
            </a:solidFill>
            <a:ln>
              <a:noFill/>
            </a:ln>
            <a:effectLst/>
          </c:spPr>
          <c:invertIfNegative val="0"/>
          <c:cat>
            <c:strRef>
              <c:f>Electricity!$AK$8:$AN$8</c:f>
              <c:strCache>
                <c:ptCount val="4"/>
                <c:pt idx="0">
                  <c:v>EPS</c:v>
                </c:pt>
                <c:pt idx="1">
                  <c:v>CER</c:v>
                </c:pt>
                <c:pt idx="2">
                  <c:v>CEO</c:v>
                </c:pt>
                <c:pt idx="3">
                  <c:v>EIA</c:v>
                </c:pt>
              </c:strCache>
            </c:strRef>
          </c:cat>
          <c:val>
            <c:numRef>
              <c:f>Electricity!$AK$9:$AN$9</c:f>
              <c:numCache>
                <c:formatCode>0.000</c:formatCode>
                <c:ptCount val="4"/>
                <c:pt idx="0">
                  <c:v>1.2290000000000001</c:v>
                </c:pt>
                <c:pt idx="1">
                  <c:v>0.75</c:v>
                </c:pt>
                <c:pt idx="2">
                  <c:v>1.1962863850019239</c:v>
                </c:pt>
                <c:pt idx="3">
                  <c:v>8.9511173688134795E-6</c:v>
                </c:pt>
              </c:numCache>
            </c:numRef>
          </c:val>
          <c:extLst>
            <c:ext xmlns:c16="http://schemas.microsoft.com/office/drawing/2014/chart" uri="{C3380CC4-5D6E-409C-BE32-E72D297353CC}">
              <c16:uniqueId val="{00000000-C7B2-4926-B75C-6E75E62F081A}"/>
            </c:ext>
          </c:extLst>
        </c:ser>
        <c:ser>
          <c:idx val="1"/>
          <c:order val="1"/>
          <c:tx>
            <c:strRef>
              <c:f>Electricity!$AJ$10</c:f>
              <c:strCache>
                <c:ptCount val="1"/>
                <c:pt idx="0">
                  <c:v>natural gas</c:v>
                </c:pt>
              </c:strCache>
            </c:strRef>
          </c:tx>
          <c:spPr>
            <a:solidFill>
              <a:srgbClr val="C00000"/>
            </a:solidFill>
            <a:ln>
              <a:noFill/>
            </a:ln>
            <a:effectLst/>
          </c:spPr>
          <c:invertIfNegative val="0"/>
          <c:cat>
            <c:strRef>
              <c:f>Electricity!$AK$8:$AN$8</c:f>
              <c:strCache>
                <c:ptCount val="4"/>
                <c:pt idx="0">
                  <c:v>EPS</c:v>
                </c:pt>
                <c:pt idx="1">
                  <c:v>CER</c:v>
                </c:pt>
                <c:pt idx="2">
                  <c:v>CEO</c:v>
                </c:pt>
                <c:pt idx="3">
                  <c:v>EIA</c:v>
                </c:pt>
              </c:strCache>
            </c:strRef>
          </c:cat>
          <c:val>
            <c:numRef>
              <c:f>Electricity!$AK$10:$AN$10</c:f>
              <c:numCache>
                <c:formatCode>0.000</c:formatCode>
                <c:ptCount val="4"/>
                <c:pt idx="0">
                  <c:v>48.927</c:v>
                </c:pt>
                <c:pt idx="1">
                  <c:v>33.341889999999999</c:v>
                </c:pt>
                <c:pt idx="2">
                  <c:v>53.18193207630906</c:v>
                </c:pt>
                <c:pt idx="3">
                  <c:v>62.102592880950311</c:v>
                </c:pt>
              </c:numCache>
            </c:numRef>
          </c:val>
          <c:extLst>
            <c:ext xmlns:c16="http://schemas.microsoft.com/office/drawing/2014/chart" uri="{C3380CC4-5D6E-409C-BE32-E72D297353CC}">
              <c16:uniqueId val="{00000001-C7B2-4926-B75C-6E75E62F081A}"/>
            </c:ext>
          </c:extLst>
        </c:ser>
        <c:ser>
          <c:idx val="2"/>
          <c:order val="2"/>
          <c:tx>
            <c:strRef>
              <c:f>Electricity!$AJ$11</c:f>
              <c:strCache>
                <c:ptCount val="1"/>
                <c:pt idx="0">
                  <c:v>nuclear</c:v>
                </c:pt>
              </c:strCache>
            </c:strRef>
          </c:tx>
          <c:spPr>
            <a:solidFill>
              <a:srgbClr val="66FFCC"/>
            </a:solidFill>
            <a:ln>
              <a:noFill/>
            </a:ln>
            <a:effectLst/>
          </c:spPr>
          <c:invertIfNegative val="0"/>
          <c:cat>
            <c:strRef>
              <c:f>Electricity!$AK$8:$AN$8</c:f>
              <c:strCache>
                <c:ptCount val="4"/>
                <c:pt idx="0">
                  <c:v>EPS</c:v>
                </c:pt>
                <c:pt idx="1">
                  <c:v>CER</c:v>
                </c:pt>
                <c:pt idx="2">
                  <c:v>CEO</c:v>
                </c:pt>
                <c:pt idx="3">
                  <c:v>EIA</c:v>
                </c:pt>
              </c:strCache>
            </c:strRef>
          </c:cat>
          <c:val>
            <c:numRef>
              <c:f>Electricity!$AK$11:$AN$11</c:f>
              <c:numCache>
                <c:formatCode>0.000</c:formatCode>
                <c:ptCount val="4"/>
                <c:pt idx="0">
                  <c:v>6.8380000000000001</c:v>
                </c:pt>
                <c:pt idx="1">
                  <c:v>11.579000000000001</c:v>
                </c:pt>
                <c:pt idx="2">
                  <c:v>8.3580000000000005</c:v>
                </c:pt>
                <c:pt idx="3">
                  <c:v>3.9199000000000002</c:v>
                </c:pt>
              </c:numCache>
            </c:numRef>
          </c:val>
          <c:extLst>
            <c:ext xmlns:c16="http://schemas.microsoft.com/office/drawing/2014/chart" uri="{C3380CC4-5D6E-409C-BE32-E72D297353CC}">
              <c16:uniqueId val="{00000002-C7B2-4926-B75C-6E75E62F081A}"/>
            </c:ext>
          </c:extLst>
        </c:ser>
        <c:ser>
          <c:idx val="3"/>
          <c:order val="3"/>
          <c:tx>
            <c:strRef>
              <c:f>Electricity!$AJ$12</c:f>
              <c:strCache>
                <c:ptCount val="1"/>
                <c:pt idx="0">
                  <c:v>hydro</c:v>
                </c:pt>
              </c:strCache>
            </c:strRef>
          </c:tx>
          <c:spPr>
            <a:solidFill>
              <a:schemeClr val="accent4"/>
            </a:solidFill>
            <a:ln>
              <a:noFill/>
            </a:ln>
            <a:effectLst/>
          </c:spPr>
          <c:invertIfNegative val="0"/>
          <c:cat>
            <c:strRef>
              <c:f>Electricity!$AK$8:$AN$8</c:f>
              <c:strCache>
                <c:ptCount val="4"/>
                <c:pt idx="0">
                  <c:v>EPS</c:v>
                </c:pt>
                <c:pt idx="1">
                  <c:v>CER</c:v>
                </c:pt>
                <c:pt idx="2">
                  <c:v>CEO</c:v>
                </c:pt>
                <c:pt idx="3">
                  <c:v>EIA</c:v>
                </c:pt>
              </c:strCache>
            </c:strRef>
          </c:cat>
          <c:val>
            <c:numRef>
              <c:f>Electricity!$AK$12:$AN$12</c:f>
              <c:numCache>
                <c:formatCode>0.000</c:formatCode>
                <c:ptCount val="4"/>
                <c:pt idx="0">
                  <c:v>81.382999999999996</c:v>
                </c:pt>
                <c:pt idx="1">
                  <c:v>86.866699999999994</c:v>
                </c:pt>
                <c:pt idx="2">
                  <c:v>87.008328290000009</c:v>
                </c:pt>
                <c:pt idx="3">
                  <c:v>89.171413010983002</c:v>
                </c:pt>
              </c:numCache>
            </c:numRef>
          </c:val>
          <c:extLst>
            <c:ext xmlns:c16="http://schemas.microsoft.com/office/drawing/2014/chart" uri="{C3380CC4-5D6E-409C-BE32-E72D297353CC}">
              <c16:uniqueId val="{00000003-C7B2-4926-B75C-6E75E62F081A}"/>
            </c:ext>
          </c:extLst>
        </c:ser>
        <c:ser>
          <c:idx val="4"/>
          <c:order val="4"/>
          <c:tx>
            <c:strRef>
              <c:f>Electricity!$AJ$14</c:f>
              <c:strCache>
                <c:ptCount val="1"/>
                <c:pt idx="0">
                  <c:v>wind</c:v>
                </c:pt>
              </c:strCache>
            </c:strRef>
          </c:tx>
          <c:spPr>
            <a:solidFill>
              <a:schemeClr val="accent5"/>
            </a:solidFill>
            <a:ln>
              <a:noFill/>
            </a:ln>
            <a:effectLst/>
          </c:spPr>
          <c:invertIfNegative val="0"/>
          <c:cat>
            <c:strRef>
              <c:f>Electricity!$AK$8:$AN$8</c:f>
              <c:strCache>
                <c:ptCount val="4"/>
                <c:pt idx="0">
                  <c:v>EPS</c:v>
                </c:pt>
                <c:pt idx="1">
                  <c:v>CER</c:v>
                </c:pt>
                <c:pt idx="2">
                  <c:v>CEO</c:v>
                </c:pt>
                <c:pt idx="3">
                  <c:v>EIA</c:v>
                </c:pt>
              </c:strCache>
            </c:strRef>
          </c:cat>
          <c:val>
            <c:numRef>
              <c:f>Electricity!$AK$14:$AN$14</c:f>
              <c:numCache>
                <c:formatCode>0.000</c:formatCode>
                <c:ptCount val="4"/>
                <c:pt idx="0">
                  <c:v>49.826999999999998</c:v>
                </c:pt>
                <c:pt idx="1">
                  <c:v>27.738580000000002</c:v>
                </c:pt>
                <c:pt idx="2">
                  <c:v>9.8884209409999997</c:v>
                </c:pt>
                <c:pt idx="3">
                  <c:v>62.133794877760998</c:v>
                </c:pt>
              </c:numCache>
            </c:numRef>
          </c:val>
          <c:extLst>
            <c:ext xmlns:c16="http://schemas.microsoft.com/office/drawing/2014/chart" uri="{C3380CC4-5D6E-409C-BE32-E72D297353CC}">
              <c16:uniqueId val="{00000004-C7B2-4926-B75C-6E75E62F081A}"/>
            </c:ext>
          </c:extLst>
        </c:ser>
        <c:ser>
          <c:idx val="5"/>
          <c:order val="5"/>
          <c:tx>
            <c:strRef>
              <c:f>Electricity!$AJ$15</c:f>
              <c:strCache>
                <c:ptCount val="1"/>
                <c:pt idx="0">
                  <c:v>solar</c:v>
                </c:pt>
              </c:strCache>
            </c:strRef>
          </c:tx>
          <c:spPr>
            <a:solidFill>
              <a:schemeClr val="accent6"/>
            </a:solidFill>
            <a:ln>
              <a:noFill/>
            </a:ln>
            <a:effectLst/>
          </c:spPr>
          <c:invertIfNegative val="0"/>
          <c:cat>
            <c:strRef>
              <c:f>Electricity!$AK$8:$AN$8</c:f>
              <c:strCache>
                <c:ptCount val="4"/>
                <c:pt idx="0">
                  <c:v>EPS</c:v>
                </c:pt>
                <c:pt idx="1">
                  <c:v>CER</c:v>
                </c:pt>
                <c:pt idx="2">
                  <c:v>CEO</c:v>
                </c:pt>
                <c:pt idx="3">
                  <c:v>EIA</c:v>
                </c:pt>
              </c:strCache>
            </c:strRef>
          </c:cat>
          <c:val>
            <c:numRef>
              <c:f>Electricity!$AK$15:$AN$15</c:f>
              <c:numCache>
                <c:formatCode>0.000</c:formatCode>
                <c:ptCount val="4"/>
                <c:pt idx="0">
                  <c:v>21.855</c:v>
                </c:pt>
                <c:pt idx="1">
                  <c:v>11.460690000000001</c:v>
                </c:pt>
                <c:pt idx="2">
                  <c:v>2.7907095290000004</c:v>
                </c:pt>
                <c:pt idx="3">
                  <c:v>3.0547715471894499</c:v>
                </c:pt>
              </c:numCache>
            </c:numRef>
          </c:val>
          <c:extLst>
            <c:ext xmlns:c16="http://schemas.microsoft.com/office/drawing/2014/chart" uri="{C3380CC4-5D6E-409C-BE32-E72D297353CC}">
              <c16:uniqueId val="{00000005-C7B2-4926-B75C-6E75E62F081A}"/>
            </c:ext>
          </c:extLst>
        </c:ser>
        <c:ser>
          <c:idx val="6"/>
          <c:order val="6"/>
          <c:tx>
            <c:strRef>
              <c:f>Electricity!$AJ$16</c:f>
              <c:strCache>
                <c:ptCount val="1"/>
                <c:pt idx="0">
                  <c:v>biomass</c:v>
                </c:pt>
              </c:strCache>
            </c:strRef>
          </c:tx>
          <c:spPr>
            <a:solidFill>
              <a:srgbClr val="FF33CC"/>
            </a:solidFill>
            <a:ln>
              <a:noFill/>
            </a:ln>
            <a:effectLst/>
          </c:spPr>
          <c:invertIfNegative val="0"/>
          <c:cat>
            <c:strRef>
              <c:f>Electricity!$AK$8:$AN$8</c:f>
              <c:strCache>
                <c:ptCount val="4"/>
                <c:pt idx="0">
                  <c:v>EPS</c:v>
                </c:pt>
                <c:pt idx="1">
                  <c:v>CER</c:v>
                </c:pt>
                <c:pt idx="2">
                  <c:v>CEO</c:v>
                </c:pt>
                <c:pt idx="3">
                  <c:v>EIA</c:v>
                </c:pt>
              </c:strCache>
            </c:strRef>
          </c:cat>
          <c:val>
            <c:numRef>
              <c:f>Electricity!$AK$16:$AN$16</c:f>
              <c:numCache>
                <c:formatCode>0.000</c:formatCode>
                <c:ptCount val="4"/>
                <c:pt idx="0">
                  <c:v>2.31</c:v>
                </c:pt>
                <c:pt idx="1">
                  <c:v>2.7535500000000002</c:v>
                </c:pt>
                <c:pt idx="2">
                  <c:v>2.3459894091</c:v>
                </c:pt>
              </c:numCache>
            </c:numRef>
          </c:val>
          <c:extLst>
            <c:ext xmlns:c16="http://schemas.microsoft.com/office/drawing/2014/chart" uri="{C3380CC4-5D6E-409C-BE32-E72D297353CC}">
              <c16:uniqueId val="{00000006-C7B2-4926-B75C-6E75E62F081A}"/>
            </c:ext>
          </c:extLst>
        </c:ser>
        <c:ser>
          <c:idx val="7"/>
          <c:order val="7"/>
          <c:tx>
            <c:strRef>
              <c:f>Electricity!$AJ$17</c:f>
              <c:strCache>
                <c:ptCount val="1"/>
                <c:pt idx="0">
                  <c:v>geothermal</c:v>
                </c:pt>
              </c:strCache>
            </c:strRef>
          </c:tx>
          <c:spPr>
            <a:solidFill>
              <a:schemeClr val="accent2">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7:$AN$17</c:f>
              <c:numCache>
                <c:formatCode>0.000</c:formatCode>
                <c:ptCount val="4"/>
                <c:pt idx="0">
                  <c:v>0.09</c:v>
                </c:pt>
                <c:pt idx="3">
                  <c:v>0</c:v>
                </c:pt>
              </c:numCache>
            </c:numRef>
          </c:val>
          <c:extLst>
            <c:ext xmlns:c16="http://schemas.microsoft.com/office/drawing/2014/chart" uri="{C3380CC4-5D6E-409C-BE32-E72D297353CC}">
              <c16:uniqueId val="{00000007-C7B2-4926-B75C-6E75E62F081A}"/>
            </c:ext>
          </c:extLst>
        </c:ser>
        <c:ser>
          <c:idx val="8"/>
          <c:order val="8"/>
          <c:tx>
            <c:strRef>
              <c:f>Electricity!$AJ$18</c:f>
              <c:strCache>
                <c:ptCount val="1"/>
                <c:pt idx="0">
                  <c:v>petroleum</c:v>
                </c:pt>
              </c:strCache>
            </c:strRef>
          </c:tx>
          <c:spPr>
            <a:solidFill>
              <a:schemeClr val="accent3">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8:$AN$18</c:f>
              <c:numCache>
                <c:formatCode>0.000</c:formatCode>
                <c:ptCount val="4"/>
                <c:pt idx="0">
                  <c:v>2.0649999999999999</c:v>
                </c:pt>
                <c:pt idx="1">
                  <c:v>2.0087899999999999</c:v>
                </c:pt>
                <c:pt idx="2">
                  <c:v>3.2041175031040194</c:v>
                </c:pt>
                <c:pt idx="3">
                  <c:v>6.7186716163138002E-3</c:v>
                </c:pt>
              </c:numCache>
            </c:numRef>
          </c:val>
          <c:extLst>
            <c:ext xmlns:c16="http://schemas.microsoft.com/office/drawing/2014/chart" uri="{C3380CC4-5D6E-409C-BE32-E72D297353CC}">
              <c16:uniqueId val="{00000008-C7B2-4926-B75C-6E75E62F081A}"/>
            </c:ext>
          </c:extLst>
        </c:ser>
        <c:ser>
          <c:idx val="9"/>
          <c:order val="9"/>
          <c:tx>
            <c:strRef>
              <c:f>Electricity!$AJ$19</c:f>
              <c:strCache>
                <c:ptCount val="1"/>
                <c:pt idx="0">
                  <c:v>municipal solid waste</c:v>
                </c:pt>
              </c:strCache>
            </c:strRef>
          </c:tx>
          <c:spPr>
            <a:solidFill>
              <a:schemeClr val="accent4">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9:$AN$19</c:f>
              <c:numCache>
                <c:formatCode>0.000</c:formatCode>
                <c:ptCount val="4"/>
                <c:pt idx="0">
                  <c:v>0.49</c:v>
                </c:pt>
              </c:numCache>
            </c:numRef>
          </c:val>
          <c:extLst>
            <c:ext xmlns:c16="http://schemas.microsoft.com/office/drawing/2014/chart" uri="{C3380CC4-5D6E-409C-BE32-E72D297353CC}">
              <c16:uniqueId val="{00000009-C7B2-4926-B75C-6E75E62F081A}"/>
            </c:ext>
          </c:extLst>
        </c:ser>
        <c:ser>
          <c:idx val="10"/>
          <c:order val="10"/>
          <c:tx>
            <c:strRef>
              <c:f>Electricity!$AJ$20</c:f>
              <c:strCache>
                <c:ptCount val="1"/>
                <c:pt idx="0">
                  <c:v>other</c:v>
                </c:pt>
              </c:strCache>
            </c:strRef>
          </c:tx>
          <c:spPr>
            <a:solidFill>
              <a:schemeClr val="accent5">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0:$AN$20</c:f>
              <c:numCache>
                <c:formatCode>0.000</c:formatCode>
                <c:ptCount val="4"/>
                <c:pt idx="2">
                  <c:v>0.02</c:v>
                </c:pt>
                <c:pt idx="3">
                  <c:v>4.3140732110452173</c:v>
                </c:pt>
              </c:numCache>
            </c:numRef>
          </c:val>
          <c:extLst>
            <c:ext xmlns:c16="http://schemas.microsoft.com/office/drawing/2014/chart" uri="{C3380CC4-5D6E-409C-BE32-E72D297353CC}">
              <c16:uniqueId val="{0000000A-C7B2-4926-B75C-6E75E62F081A}"/>
            </c:ext>
          </c:extLst>
        </c:ser>
        <c:ser>
          <c:idx val="11"/>
          <c:order val="11"/>
          <c:tx>
            <c:strRef>
              <c:f>Electricity!$AJ$21</c:f>
              <c:strCache>
                <c:ptCount val="1"/>
                <c:pt idx="0">
                  <c:v>hydrogen</c:v>
                </c:pt>
              </c:strCache>
            </c:strRef>
          </c:tx>
          <c:spPr>
            <a:solidFill>
              <a:schemeClr val="accent6">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1:$AN$21</c:f>
              <c:numCache>
                <c:formatCode>0.000</c:formatCode>
                <c:ptCount val="4"/>
                <c:pt idx="2">
                  <c:v>3.9827526000000002E-5</c:v>
                </c:pt>
              </c:numCache>
            </c:numRef>
          </c:val>
          <c:extLst>
            <c:ext xmlns:c16="http://schemas.microsoft.com/office/drawing/2014/chart" uri="{C3380CC4-5D6E-409C-BE32-E72D297353CC}">
              <c16:uniqueId val="{0000000B-C7B2-4926-B75C-6E75E62F081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7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75:$P$75</c:f>
              <c:numCache>
                <c:formatCode>General</c:formatCode>
                <c:ptCount val="3"/>
                <c:pt idx="0">
                  <c:v>2030</c:v>
                </c:pt>
                <c:pt idx="1">
                  <c:v>2040</c:v>
                </c:pt>
                <c:pt idx="2">
                  <c:v>2050</c:v>
                </c:pt>
              </c:numCache>
            </c:numRef>
          </c:xVal>
          <c:yVal>
            <c:numRef>
              <c:f>CO2e!$N$76:$P$76</c:f>
              <c:numCache>
                <c:formatCode>_(* #,##0.00_);_(* \(#,##0.00\);_(* "-"??_);_(@_)</c:formatCode>
                <c:ptCount val="3"/>
                <c:pt idx="0">
                  <c:v>709.26499999999999</c:v>
                </c:pt>
                <c:pt idx="1">
                  <c:v>713.01800000000003</c:v>
                </c:pt>
                <c:pt idx="2">
                  <c:v>741.52499999999998</c:v>
                </c:pt>
              </c:numCache>
            </c:numRef>
          </c:yVal>
          <c:smooth val="1"/>
          <c:extLst>
            <c:ext xmlns:c16="http://schemas.microsoft.com/office/drawing/2014/chart" uri="{C3380CC4-5D6E-409C-BE32-E72D297353CC}">
              <c16:uniqueId val="{00000000-0195-404F-AED2-F4CD76D67933}"/>
            </c:ext>
          </c:extLst>
        </c:ser>
        <c:ser>
          <c:idx val="1"/>
          <c:order val="1"/>
          <c:tx>
            <c:strRef>
              <c:f>CO2e!$M$7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75:$P$75</c:f>
              <c:numCache>
                <c:formatCode>General</c:formatCode>
                <c:ptCount val="3"/>
                <c:pt idx="0">
                  <c:v>2030</c:v>
                </c:pt>
                <c:pt idx="1">
                  <c:v>2040</c:v>
                </c:pt>
                <c:pt idx="2">
                  <c:v>2050</c:v>
                </c:pt>
              </c:numCache>
            </c:numRef>
          </c:xVal>
          <c:yVal>
            <c:numRef>
              <c:f>CO2e!$N$77:$P$77</c:f>
              <c:numCache>
                <c:formatCode>General</c:formatCode>
                <c:ptCount val="3"/>
                <c:pt idx="0">
                  <c:v>754.02418</c:v>
                </c:pt>
                <c:pt idx="1">
                  <c:v>802.51701000000003</c:v>
                </c:pt>
                <c:pt idx="2">
                  <c:v>849.85475999999994</c:v>
                </c:pt>
              </c:numCache>
            </c:numRef>
          </c:yVal>
          <c:smooth val="1"/>
          <c:extLst>
            <c:ext xmlns:c16="http://schemas.microsoft.com/office/drawing/2014/chart" uri="{C3380CC4-5D6E-409C-BE32-E72D297353CC}">
              <c16:uniqueId val="{00000001-0195-404F-AED2-F4CD76D67933}"/>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R$298:$S$298</c:f>
              <c:strCache>
                <c:ptCount val="2"/>
                <c:pt idx="0">
                  <c:v>EPS</c:v>
                </c:pt>
                <c:pt idx="1">
                  <c:v>ICCT</c:v>
                </c:pt>
              </c:strCache>
            </c:strRef>
          </c:cat>
          <c:val>
            <c:numRef>
              <c:f>Transportation!$R$299:$S$299</c:f>
              <c:numCache>
                <c:formatCode>0.00E+00</c:formatCode>
                <c:ptCount val="2"/>
                <c:pt idx="0">
                  <c:v>27031015</c:v>
                </c:pt>
                <c:pt idx="1">
                  <c:v>20504403.41</c:v>
                </c:pt>
              </c:numCache>
            </c:numRef>
          </c:val>
          <c:extLst>
            <c:ext xmlns:c16="http://schemas.microsoft.com/office/drawing/2014/chart" uri="{C3380CC4-5D6E-409C-BE32-E72D297353CC}">
              <c16:uniqueId val="{00000000-8F02-4F90-85AB-5D41C4C64356}"/>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R$298:$S$298</c:f>
              <c:strCache>
                <c:ptCount val="2"/>
                <c:pt idx="0">
                  <c:v>EPS</c:v>
                </c:pt>
                <c:pt idx="1">
                  <c:v>ICCT</c:v>
                </c:pt>
              </c:strCache>
            </c:strRef>
          </c:cat>
          <c:val>
            <c:numRef>
              <c:f>Transportation!$R$300:$S$300</c:f>
              <c:numCache>
                <c:formatCode>0.00E+00</c:formatCode>
                <c:ptCount val="2"/>
                <c:pt idx="0">
                  <c:v>3659987</c:v>
                </c:pt>
                <c:pt idx="1">
                  <c:v>2089488.372</c:v>
                </c:pt>
              </c:numCache>
            </c:numRef>
          </c:val>
          <c:extLst>
            <c:ext xmlns:c16="http://schemas.microsoft.com/office/drawing/2014/chart" uri="{C3380CC4-5D6E-409C-BE32-E72D297353CC}">
              <c16:uniqueId val="{00000001-8F02-4F90-85AB-5D41C4C64356}"/>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R$298:$S$298</c:f>
              <c:strCache>
                <c:ptCount val="2"/>
                <c:pt idx="0">
                  <c:v>EPS</c:v>
                </c:pt>
                <c:pt idx="1">
                  <c:v>ICCT</c:v>
                </c:pt>
              </c:strCache>
            </c:strRef>
          </c:cat>
          <c:val>
            <c:numRef>
              <c:f>Transportation!$R$301:$S$301</c:f>
              <c:numCache>
                <c:formatCode>0.00E+00</c:formatCode>
                <c:ptCount val="2"/>
                <c:pt idx="0">
                  <c:v>109851</c:v>
                </c:pt>
                <c:pt idx="1">
                  <c:v>112500</c:v>
                </c:pt>
              </c:numCache>
            </c:numRef>
          </c:val>
          <c:extLst>
            <c:ext xmlns:c16="http://schemas.microsoft.com/office/drawing/2014/chart" uri="{C3380CC4-5D6E-409C-BE32-E72D297353CC}">
              <c16:uniqueId val="{00000002-8F02-4F90-85AB-5D41C4C64356}"/>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R$298:$S$298</c:f>
              <c:strCache>
                <c:ptCount val="2"/>
                <c:pt idx="0">
                  <c:v>EPS</c:v>
                </c:pt>
                <c:pt idx="1">
                  <c:v>ICCT</c:v>
                </c:pt>
              </c:strCache>
            </c:strRef>
          </c:cat>
          <c:val>
            <c:numRef>
              <c:f>Transportation!$R$302:$S$302</c:f>
              <c:numCache>
                <c:formatCode>0.00E+00</c:formatCode>
                <c:ptCount val="2"/>
                <c:pt idx="0">
                  <c:v>498392</c:v>
                </c:pt>
                <c:pt idx="1">
                  <c:v>709069.44449999998</c:v>
                </c:pt>
              </c:numCache>
            </c:numRef>
          </c:val>
          <c:extLst>
            <c:ext xmlns:c16="http://schemas.microsoft.com/office/drawing/2014/chart" uri="{C3380CC4-5D6E-409C-BE32-E72D297353CC}">
              <c16:uniqueId val="{00000003-8F02-4F90-85AB-5D41C4C64356}"/>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R$298:$S$298</c:f>
              <c:strCache>
                <c:ptCount val="2"/>
                <c:pt idx="0">
                  <c:v>EPS</c:v>
                </c:pt>
                <c:pt idx="1">
                  <c:v>ICCT</c:v>
                </c:pt>
              </c:strCache>
            </c:strRef>
          </c:cat>
          <c:val>
            <c:numRef>
              <c:f>Transportation!$R$303:$S$303</c:f>
              <c:numCache>
                <c:formatCode>0.00E+00</c:formatCode>
                <c:ptCount val="2"/>
                <c:pt idx="0">
                  <c:v>6218</c:v>
                </c:pt>
                <c:pt idx="1">
                  <c:v>0</c:v>
                </c:pt>
              </c:numCache>
            </c:numRef>
          </c:val>
          <c:extLst>
            <c:ext xmlns:c16="http://schemas.microsoft.com/office/drawing/2014/chart" uri="{C3380CC4-5D6E-409C-BE32-E72D297353CC}">
              <c16:uniqueId val="{00000004-8F02-4F90-85AB-5D41C4C64356}"/>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R$298:$S$298</c:f>
              <c:strCache>
                <c:ptCount val="2"/>
                <c:pt idx="0">
                  <c:v>EPS</c:v>
                </c:pt>
                <c:pt idx="1">
                  <c:v>ICCT</c:v>
                </c:pt>
              </c:strCache>
            </c:strRef>
          </c:cat>
          <c:val>
            <c:numRef>
              <c:f>Transportation!$R$304:$S$304</c:f>
              <c:numCache>
                <c:formatCode>0.00E+00</c:formatCode>
                <c:ptCount val="2"/>
                <c:pt idx="0">
                  <c:v>257</c:v>
                </c:pt>
                <c:pt idx="1">
                  <c:v>0</c:v>
                </c:pt>
              </c:numCache>
            </c:numRef>
          </c:val>
          <c:extLst>
            <c:ext xmlns:c16="http://schemas.microsoft.com/office/drawing/2014/chart" uri="{C3380CC4-5D6E-409C-BE32-E72D297353CC}">
              <c16:uniqueId val="{00000005-8F02-4F90-85AB-5D41C4C64356}"/>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R$298:$S$298</c:f>
              <c:strCache>
                <c:ptCount val="2"/>
                <c:pt idx="0">
                  <c:v>EPS</c:v>
                </c:pt>
                <c:pt idx="1">
                  <c:v>ICCT</c:v>
                </c:pt>
              </c:strCache>
            </c:strRef>
          </c:cat>
          <c:val>
            <c:numRef>
              <c:f>Transportation!$R$305:$S$305</c:f>
              <c:numCache>
                <c:formatCode>0.00E+00</c:formatCode>
                <c:ptCount val="2"/>
                <c:pt idx="0">
                  <c:v>2358</c:v>
                </c:pt>
                <c:pt idx="1">
                  <c:v>0</c:v>
                </c:pt>
              </c:numCache>
            </c:numRef>
          </c:val>
          <c:extLst>
            <c:ext xmlns:c16="http://schemas.microsoft.com/office/drawing/2014/chart" uri="{C3380CC4-5D6E-409C-BE32-E72D297353CC}">
              <c16:uniqueId val="{00000006-8F02-4F90-85AB-5D41C4C64356}"/>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R$298:$S$298</c:f>
              <c:strCache>
                <c:ptCount val="2"/>
                <c:pt idx="0">
                  <c:v>EPS</c:v>
                </c:pt>
                <c:pt idx="1">
                  <c:v>ICCT</c:v>
                </c:pt>
              </c:strCache>
            </c:strRef>
          </c:cat>
          <c:val>
            <c:numRef>
              <c:f>Transportation!$R$307:$S$307</c:f>
              <c:numCache>
                <c:formatCode>0.00E+00</c:formatCode>
                <c:ptCount val="2"/>
                <c:pt idx="0">
                  <c:v>1931270</c:v>
                </c:pt>
                <c:pt idx="1">
                  <c:v>603000</c:v>
                </c:pt>
              </c:numCache>
            </c:numRef>
          </c:val>
          <c:extLst>
            <c:ext xmlns:c16="http://schemas.microsoft.com/office/drawing/2014/chart" uri="{C3380CC4-5D6E-409C-BE32-E72D297353CC}">
              <c16:uniqueId val="{00000008-8F02-4F90-85AB-5D41C4C643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R$298:$S$298</c15:sqref>
                        </c15:formulaRef>
                      </c:ext>
                    </c:extLst>
                    <c:strCache>
                      <c:ptCount val="2"/>
                      <c:pt idx="0">
                        <c:v>EPS</c:v>
                      </c:pt>
                      <c:pt idx="1">
                        <c:v>ICCT</c:v>
                      </c:pt>
                    </c:strCache>
                  </c:strRef>
                </c:cat>
                <c:val>
                  <c:numRef>
                    <c:extLst>
                      <c:ext uri="{02D57815-91ED-43cb-92C2-25804820EDAC}">
                        <c15:formulaRef>
                          <c15:sqref>Transportation!$R$306:$S$306</c15:sqref>
                        </c15:formulaRef>
                      </c:ext>
                    </c:extLst>
                    <c:numCache>
                      <c:formatCode>0.00E+00</c:formatCode>
                      <c:ptCount val="2"/>
                      <c:pt idx="0">
                        <c:v>2389000</c:v>
                      </c:pt>
                    </c:numCache>
                  </c:numRef>
                </c:val>
                <c:extLst>
                  <c:ext xmlns:c16="http://schemas.microsoft.com/office/drawing/2014/chart" uri="{C3380CC4-5D6E-409C-BE32-E72D297353CC}">
                    <c16:uniqueId val="{00000007-8F02-4F90-85AB-5D41C4C643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8.4855876141592429E-2"/>
          <c:w val="0.25589802684232082"/>
          <c:h val="0.8552946112641782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T$121:$U$121</c:f>
              <c:strCache>
                <c:ptCount val="2"/>
                <c:pt idx="0">
                  <c:v>EPS</c:v>
                </c:pt>
                <c:pt idx="1">
                  <c:v>CEO</c:v>
                </c:pt>
              </c:strCache>
            </c:strRef>
          </c:cat>
          <c:val>
            <c:numRef>
              <c:f>CO2e!$T$122:$U$122</c:f>
              <c:numCache>
                <c:formatCode>General</c:formatCode>
                <c:ptCount val="2"/>
                <c:pt idx="0" formatCode="_(* #,##0.00_);_(* \(#,##0.00\);_(* &quot;-&quot;??_);_(@_)">
                  <c:v>76.891999999999996</c:v>
                </c:pt>
                <c:pt idx="1">
                  <c:v>64.569680000000005</c:v>
                </c:pt>
              </c:numCache>
            </c:numRef>
          </c:val>
          <c:extLst>
            <c:ext xmlns:c16="http://schemas.microsoft.com/office/drawing/2014/chart" uri="{C3380CC4-5D6E-409C-BE32-E72D297353CC}">
              <c16:uniqueId val="{00000000-97D6-4931-9BA4-3B99F598BD2E}"/>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T$121:$U$121</c:f>
              <c:strCache>
                <c:ptCount val="2"/>
                <c:pt idx="0">
                  <c:v>EPS</c:v>
                </c:pt>
                <c:pt idx="1">
                  <c:v>CEO</c:v>
                </c:pt>
              </c:strCache>
            </c:strRef>
          </c:cat>
          <c:val>
            <c:numRef>
              <c:f>CO2e!$T$123:$U$123</c:f>
              <c:numCache>
                <c:formatCode>General</c:formatCode>
                <c:ptCount val="2"/>
                <c:pt idx="0" formatCode="_(* #,##0.00_);_(* \(#,##0.00\);_(* &quot;-&quot;??_);_(@_)">
                  <c:v>152.732</c:v>
                </c:pt>
                <c:pt idx="1">
                  <c:v>229.83529999999999</c:v>
                </c:pt>
              </c:numCache>
            </c:numRef>
          </c:val>
          <c:extLst>
            <c:ext xmlns:c16="http://schemas.microsoft.com/office/drawing/2014/chart" uri="{C3380CC4-5D6E-409C-BE32-E72D297353CC}">
              <c16:uniqueId val="{0000000A-97D6-4931-9BA4-3B99F598BD2E}"/>
            </c:ext>
          </c:extLst>
        </c:ser>
        <c:ser>
          <c:idx val="2"/>
          <c:order val="2"/>
          <c:tx>
            <c:strRef>
              <c:f>CO2e!$S$124</c:f>
              <c:strCache>
                <c:ptCount val="1"/>
                <c:pt idx="0">
                  <c:v>electricity sector</c:v>
                </c:pt>
              </c:strCache>
            </c:strRef>
          </c:tx>
          <c:spPr>
            <a:solidFill>
              <a:schemeClr val="accent3"/>
            </a:solidFill>
            <a:ln>
              <a:noFill/>
            </a:ln>
            <a:effectLst/>
          </c:spPr>
          <c:invertIfNegative val="0"/>
          <c:cat>
            <c:strRef>
              <c:f>CO2e!$T$121:$U$121</c:f>
              <c:strCache>
                <c:ptCount val="2"/>
                <c:pt idx="0">
                  <c:v>EPS</c:v>
                </c:pt>
                <c:pt idx="1">
                  <c:v>CEO</c:v>
                </c:pt>
              </c:strCache>
            </c:strRef>
          </c:cat>
          <c:val>
            <c:numRef>
              <c:f>CO2e!$T$124:$U$124</c:f>
              <c:numCache>
                <c:formatCode>General</c:formatCode>
                <c:ptCount val="2"/>
                <c:pt idx="0" formatCode="_(* #,##0.00_);_(* \(#,##0.00\);_(* &quot;-&quot;??_);_(@_)">
                  <c:v>71.419399999999996</c:v>
                </c:pt>
                <c:pt idx="1">
                  <c:v>74.595799999999997</c:v>
                </c:pt>
              </c:numCache>
            </c:numRef>
          </c:val>
          <c:extLst>
            <c:ext xmlns:c16="http://schemas.microsoft.com/office/drawing/2014/chart" uri="{C3380CC4-5D6E-409C-BE32-E72D297353CC}">
              <c16:uniqueId val="{0000000B-97D6-4931-9BA4-3B99F598BD2E}"/>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T$121:$U$121</c:f>
              <c:strCache>
                <c:ptCount val="2"/>
                <c:pt idx="0">
                  <c:v>EPS</c:v>
                </c:pt>
                <c:pt idx="1">
                  <c:v>CEO</c:v>
                </c:pt>
              </c:strCache>
            </c:strRef>
          </c:cat>
          <c:val>
            <c:numRef>
              <c:f>CO2e!$T$125:$U$125</c:f>
              <c:numCache>
                <c:formatCode>General</c:formatCode>
                <c:ptCount val="2"/>
                <c:pt idx="0" formatCode="_(* #,##0.00_);_(* \(#,##0.00\);_(* &quot;-&quot;??_);_(@_)">
                  <c:v>36.101700000000001</c:v>
                </c:pt>
                <c:pt idx="1">
                  <c:v>30.52824</c:v>
                </c:pt>
              </c:numCache>
            </c:numRef>
          </c:val>
          <c:extLst>
            <c:ext xmlns:c16="http://schemas.microsoft.com/office/drawing/2014/chart" uri="{C3380CC4-5D6E-409C-BE32-E72D297353CC}">
              <c16:uniqueId val="{0000000C-97D6-4931-9BA4-3B99F598BD2E}"/>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T$121:$U$121</c:f>
              <c:strCache>
                <c:ptCount val="2"/>
                <c:pt idx="0">
                  <c:v>EPS</c:v>
                </c:pt>
                <c:pt idx="1">
                  <c:v>CEO</c:v>
                </c:pt>
              </c:strCache>
            </c:strRef>
          </c:cat>
          <c:val>
            <c:numRef>
              <c:f>CO2e!$T$126:$U$126</c:f>
              <c:numCache>
                <c:formatCode>General</c:formatCode>
                <c:ptCount val="2"/>
                <c:pt idx="0" formatCode="_(* #,##0.00_);_(* \(#,##0.00\);_(* &quot;-&quot;??_);_(@_)">
                  <c:v>40.884900000000002</c:v>
                </c:pt>
                <c:pt idx="1">
                  <c:v>32.918520000000001</c:v>
                </c:pt>
              </c:numCache>
            </c:numRef>
          </c:val>
          <c:extLst>
            <c:ext xmlns:c16="http://schemas.microsoft.com/office/drawing/2014/chart" uri="{C3380CC4-5D6E-409C-BE32-E72D297353CC}">
              <c16:uniqueId val="{0000000D-97D6-4931-9BA4-3B99F598BD2E}"/>
            </c:ext>
          </c:extLst>
        </c:ser>
        <c:ser>
          <c:idx val="5"/>
          <c:order val="5"/>
          <c:tx>
            <c:strRef>
              <c:f>CO2e!$S$127</c:f>
              <c:strCache>
                <c:ptCount val="1"/>
                <c:pt idx="0">
                  <c:v>industry sector</c:v>
                </c:pt>
              </c:strCache>
            </c:strRef>
          </c:tx>
          <c:spPr>
            <a:solidFill>
              <a:schemeClr val="accent6"/>
            </a:solidFill>
            <a:ln>
              <a:noFill/>
            </a:ln>
            <a:effectLst/>
          </c:spPr>
          <c:invertIfNegative val="0"/>
          <c:cat>
            <c:strRef>
              <c:f>CO2e!$T$121:$U$121</c:f>
              <c:strCache>
                <c:ptCount val="2"/>
                <c:pt idx="0">
                  <c:v>EPS</c:v>
                </c:pt>
                <c:pt idx="1">
                  <c:v>CEO</c:v>
                </c:pt>
              </c:strCache>
            </c:strRef>
          </c:cat>
          <c:val>
            <c:numRef>
              <c:f>CO2e!$T$127:$U$127</c:f>
              <c:numCache>
                <c:formatCode>General</c:formatCode>
                <c:ptCount val="2"/>
                <c:pt idx="0" formatCode="_(* #,##0.00_);_(* \(#,##0.00\);_(* &quot;-&quot;??_);_(@_)">
                  <c:v>415.053</c:v>
                </c:pt>
                <c:pt idx="1">
                  <c:v>321.57664</c:v>
                </c:pt>
              </c:numCache>
            </c:numRef>
          </c:val>
          <c:extLst>
            <c:ext xmlns:c16="http://schemas.microsoft.com/office/drawing/2014/chart" uri="{C3380CC4-5D6E-409C-BE32-E72D297353CC}">
              <c16:uniqueId val="{0000000E-97D6-4931-9BA4-3B99F598BD2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Y$121:$Z$121</c:f>
              <c:strCache>
                <c:ptCount val="2"/>
                <c:pt idx="0">
                  <c:v>EPS</c:v>
                </c:pt>
                <c:pt idx="1">
                  <c:v>CEO</c:v>
                </c:pt>
              </c:strCache>
            </c:strRef>
          </c:cat>
          <c:val>
            <c:numRef>
              <c:f>CO2e!$Y$122:$Z$122</c:f>
              <c:numCache>
                <c:formatCode>General</c:formatCode>
                <c:ptCount val="2"/>
                <c:pt idx="0" formatCode="_(* #,##0.00_);_(* \(#,##0.00\);_(* &quot;-&quot;??_);_(@_)">
                  <c:v>77.389700000000005</c:v>
                </c:pt>
                <c:pt idx="1">
                  <c:v>68.363720000000001</c:v>
                </c:pt>
              </c:numCache>
            </c:numRef>
          </c:val>
          <c:extLst>
            <c:ext xmlns:c16="http://schemas.microsoft.com/office/drawing/2014/chart" uri="{C3380CC4-5D6E-409C-BE32-E72D297353CC}">
              <c16:uniqueId val="{00000000-B415-453F-8B1C-58B200366823}"/>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Y$121:$Z$121</c:f>
              <c:strCache>
                <c:ptCount val="2"/>
                <c:pt idx="0">
                  <c:v>EPS</c:v>
                </c:pt>
                <c:pt idx="1">
                  <c:v>CEO</c:v>
                </c:pt>
              </c:strCache>
            </c:strRef>
          </c:cat>
          <c:val>
            <c:numRef>
              <c:f>CO2e!$Y$123:$Z$123</c:f>
              <c:numCache>
                <c:formatCode>General</c:formatCode>
                <c:ptCount val="2"/>
                <c:pt idx="0" formatCode="_(* #,##0.00_);_(* \(#,##0.00\);_(* &quot;-&quot;??_);_(@_)">
                  <c:v>132.96</c:v>
                </c:pt>
                <c:pt idx="1">
                  <c:v>244.01730000000001</c:v>
                </c:pt>
              </c:numCache>
            </c:numRef>
          </c:val>
          <c:extLst>
            <c:ext xmlns:c16="http://schemas.microsoft.com/office/drawing/2014/chart" uri="{C3380CC4-5D6E-409C-BE32-E72D297353CC}">
              <c16:uniqueId val="{00000001-B415-453F-8B1C-58B200366823}"/>
            </c:ext>
          </c:extLst>
        </c:ser>
        <c:ser>
          <c:idx val="2"/>
          <c:order val="2"/>
          <c:tx>
            <c:strRef>
              <c:f>CO2e!$S$124</c:f>
              <c:strCache>
                <c:ptCount val="1"/>
                <c:pt idx="0">
                  <c:v>electricity sector</c:v>
                </c:pt>
              </c:strCache>
            </c:strRef>
          </c:tx>
          <c:spPr>
            <a:solidFill>
              <a:schemeClr val="accent3"/>
            </a:solidFill>
            <a:ln>
              <a:noFill/>
            </a:ln>
            <a:effectLst/>
          </c:spPr>
          <c:invertIfNegative val="0"/>
          <c:cat>
            <c:strRef>
              <c:f>CO2e!$Y$121:$Z$121</c:f>
              <c:strCache>
                <c:ptCount val="2"/>
                <c:pt idx="0">
                  <c:v>EPS</c:v>
                </c:pt>
                <c:pt idx="1">
                  <c:v>CEO</c:v>
                </c:pt>
              </c:strCache>
            </c:strRef>
          </c:cat>
          <c:val>
            <c:numRef>
              <c:f>CO2e!$Y$124:$Z$124</c:f>
              <c:numCache>
                <c:formatCode>General</c:formatCode>
                <c:ptCount val="2"/>
                <c:pt idx="0" formatCode="_(* #,##0.00_);_(* \(#,##0.00\);_(* &quot;-&quot;??_);_(@_)">
                  <c:v>72.827699999999993</c:v>
                </c:pt>
                <c:pt idx="1">
                  <c:v>84.284300000000002</c:v>
                </c:pt>
              </c:numCache>
            </c:numRef>
          </c:val>
          <c:extLst>
            <c:ext xmlns:c16="http://schemas.microsoft.com/office/drawing/2014/chart" uri="{C3380CC4-5D6E-409C-BE32-E72D297353CC}">
              <c16:uniqueId val="{00000002-B415-453F-8B1C-58B200366823}"/>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Y$121:$Z$121</c:f>
              <c:strCache>
                <c:ptCount val="2"/>
                <c:pt idx="0">
                  <c:v>EPS</c:v>
                </c:pt>
                <c:pt idx="1">
                  <c:v>CEO</c:v>
                </c:pt>
              </c:strCache>
            </c:strRef>
          </c:cat>
          <c:val>
            <c:numRef>
              <c:f>CO2e!$Y$125:$Z$125</c:f>
              <c:numCache>
                <c:formatCode>General</c:formatCode>
                <c:ptCount val="2"/>
                <c:pt idx="0" formatCode="_(* #,##0.00_);_(* \(#,##0.00\);_(* &quot;-&quot;??_);_(@_)">
                  <c:v>35.285499999999999</c:v>
                </c:pt>
                <c:pt idx="1">
                  <c:v>26.030390000000001</c:v>
                </c:pt>
              </c:numCache>
            </c:numRef>
          </c:val>
          <c:extLst>
            <c:ext xmlns:c16="http://schemas.microsoft.com/office/drawing/2014/chart" uri="{C3380CC4-5D6E-409C-BE32-E72D297353CC}">
              <c16:uniqueId val="{00000003-B415-453F-8B1C-58B200366823}"/>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Y$121:$Z$121</c:f>
              <c:strCache>
                <c:ptCount val="2"/>
                <c:pt idx="0">
                  <c:v>EPS</c:v>
                </c:pt>
                <c:pt idx="1">
                  <c:v>CEO</c:v>
                </c:pt>
              </c:strCache>
            </c:strRef>
          </c:cat>
          <c:val>
            <c:numRef>
              <c:f>CO2e!$Y$126:$Z$126</c:f>
              <c:numCache>
                <c:formatCode>General</c:formatCode>
                <c:ptCount val="2"/>
                <c:pt idx="0" formatCode="_(* #,##0.00_);_(* \(#,##0.00\);_(* &quot;-&quot;??_);_(@_)">
                  <c:v>42.700899999999997</c:v>
                </c:pt>
                <c:pt idx="1">
                  <c:v>32.685070000000003</c:v>
                </c:pt>
              </c:numCache>
            </c:numRef>
          </c:val>
          <c:extLst>
            <c:ext xmlns:c16="http://schemas.microsoft.com/office/drawing/2014/chart" uri="{C3380CC4-5D6E-409C-BE32-E72D297353CC}">
              <c16:uniqueId val="{00000004-B415-453F-8B1C-58B200366823}"/>
            </c:ext>
          </c:extLst>
        </c:ser>
        <c:ser>
          <c:idx val="5"/>
          <c:order val="5"/>
          <c:tx>
            <c:strRef>
              <c:f>CO2e!$S$127</c:f>
              <c:strCache>
                <c:ptCount val="1"/>
                <c:pt idx="0">
                  <c:v>industry sector</c:v>
                </c:pt>
              </c:strCache>
            </c:strRef>
          </c:tx>
          <c:spPr>
            <a:solidFill>
              <a:schemeClr val="accent6"/>
            </a:solidFill>
            <a:ln>
              <a:noFill/>
            </a:ln>
            <a:effectLst/>
          </c:spPr>
          <c:invertIfNegative val="0"/>
          <c:cat>
            <c:strRef>
              <c:f>CO2e!$Y$121:$Z$121</c:f>
              <c:strCache>
                <c:ptCount val="2"/>
                <c:pt idx="0">
                  <c:v>EPS</c:v>
                </c:pt>
                <c:pt idx="1">
                  <c:v>CEO</c:v>
                </c:pt>
              </c:strCache>
            </c:strRef>
          </c:cat>
          <c:val>
            <c:numRef>
              <c:f>CO2e!$Y$127:$Z$127</c:f>
              <c:numCache>
                <c:formatCode>General</c:formatCode>
                <c:ptCount val="2"/>
                <c:pt idx="0" formatCode="_(* #,##0.00_);_(* \(#,##0.00\);_(* &quot;-&quot;??_);_(@_)">
                  <c:v>434.78399999999999</c:v>
                </c:pt>
                <c:pt idx="1">
                  <c:v>347.13623000000001</c:v>
                </c:pt>
              </c:numCache>
            </c:numRef>
          </c:val>
          <c:extLst>
            <c:ext xmlns:c16="http://schemas.microsoft.com/office/drawing/2014/chart" uri="{C3380CC4-5D6E-409C-BE32-E72D297353CC}">
              <c16:uniqueId val="{00000005-B415-453F-8B1C-58B20036682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AE$121:$AF$121</c:f>
              <c:strCache>
                <c:ptCount val="2"/>
                <c:pt idx="0">
                  <c:v>EPS</c:v>
                </c:pt>
                <c:pt idx="1">
                  <c:v>CEO</c:v>
                </c:pt>
              </c:strCache>
            </c:strRef>
          </c:cat>
          <c:val>
            <c:numRef>
              <c:f>CO2e!$AE$122:$AF$122</c:f>
              <c:numCache>
                <c:formatCode>General</c:formatCode>
                <c:ptCount val="2"/>
                <c:pt idx="0" formatCode="_(* #,##0.00_);_(* \(#,##0.00\);_(* &quot;-&quot;??_);_(@_)">
                  <c:v>77.969200000000001</c:v>
                </c:pt>
                <c:pt idx="1">
                  <c:v>71.549220000000005</c:v>
                </c:pt>
              </c:numCache>
            </c:numRef>
          </c:val>
          <c:extLst>
            <c:ext xmlns:c16="http://schemas.microsoft.com/office/drawing/2014/chart" uri="{C3380CC4-5D6E-409C-BE32-E72D297353CC}">
              <c16:uniqueId val="{00000000-3DD0-405D-AF64-A6C0101A7936}"/>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AE$121:$AF$121</c:f>
              <c:strCache>
                <c:ptCount val="2"/>
                <c:pt idx="0">
                  <c:v>EPS</c:v>
                </c:pt>
                <c:pt idx="1">
                  <c:v>CEO</c:v>
                </c:pt>
              </c:strCache>
            </c:strRef>
          </c:cat>
          <c:val>
            <c:numRef>
              <c:f>CO2e!$AE$123:$AF$123</c:f>
              <c:numCache>
                <c:formatCode>General</c:formatCode>
                <c:ptCount val="2"/>
                <c:pt idx="0" formatCode="_(* #,##0.00_);_(* \(#,##0.00\);_(* &quot;-&quot;??_);_(@_)">
                  <c:v>127.93899999999999</c:v>
                </c:pt>
                <c:pt idx="1">
                  <c:v>274.78699999999998</c:v>
                </c:pt>
              </c:numCache>
            </c:numRef>
          </c:val>
          <c:extLst>
            <c:ext xmlns:c16="http://schemas.microsoft.com/office/drawing/2014/chart" uri="{C3380CC4-5D6E-409C-BE32-E72D297353CC}">
              <c16:uniqueId val="{00000001-3DD0-405D-AF64-A6C0101A7936}"/>
            </c:ext>
          </c:extLst>
        </c:ser>
        <c:ser>
          <c:idx val="2"/>
          <c:order val="2"/>
          <c:tx>
            <c:strRef>
              <c:f>CO2e!$S$124</c:f>
              <c:strCache>
                <c:ptCount val="1"/>
                <c:pt idx="0">
                  <c:v>electricity sector</c:v>
                </c:pt>
              </c:strCache>
            </c:strRef>
          </c:tx>
          <c:spPr>
            <a:solidFill>
              <a:schemeClr val="accent3"/>
            </a:solidFill>
            <a:ln>
              <a:noFill/>
            </a:ln>
            <a:effectLst/>
          </c:spPr>
          <c:invertIfNegative val="0"/>
          <c:cat>
            <c:strRef>
              <c:f>CO2e!$AE$121:$AF$121</c:f>
              <c:strCache>
                <c:ptCount val="2"/>
                <c:pt idx="0">
                  <c:v>EPS</c:v>
                </c:pt>
                <c:pt idx="1">
                  <c:v>CEO</c:v>
                </c:pt>
              </c:strCache>
            </c:strRef>
          </c:cat>
          <c:val>
            <c:numRef>
              <c:f>CO2e!$AE$124:$AF$124</c:f>
              <c:numCache>
                <c:formatCode>General</c:formatCode>
                <c:ptCount val="2"/>
                <c:pt idx="0" formatCode="_(* #,##0.00_);_(* \(#,##0.00\);_(* &quot;-&quot;??_);_(@_)">
                  <c:v>66.284800000000004</c:v>
                </c:pt>
                <c:pt idx="1">
                  <c:v>98.170569999999998</c:v>
                </c:pt>
              </c:numCache>
            </c:numRef>
          </c:val>
          <c:extLst>
            <c:ext xmlns:c16="http://schemas.microsoft.com/office/drawing/2014/chart" uri="{C3380CC4-5D6E-409C-BE32-E72D297353CC}">
              <c16:uniqueId val="{00000002-3DD0-405D-AF64-A6C0101A7936}"/>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AE$121:$AF$121</c:f>
              <c:strCache>
                <c:ptCount val="2"/>
                <c:pt idx="0">
                  <c:v>EPS</c:v>
                </c:pt>
                <c:pt idx="1">
                  <c:v>CEO</c:v>
                </c:pt>
              </c:strCache>
            </c:strRef>
          </c:cat>
          <c:val>
            <c:numRef>
              <c:f>CO2e!$AE$125:$AF$125</c:f>
              <c:numCache>
                <c:formatCode>General</c:formatCode>
                <c:ptCount val="2"/>
                <c:pt idx="0" formatCode="_(* #,##0.00_);_(* \(#,##0.00\);_(* &quot;-&quot;??_);_(@_)">
                  <c:v>36.670200000000001</c:v>
                </c:pt>
                <c:pt idx="1">
                  <c:v>22.4939</c:v>
                </c:pt>
              </c:numCache>
            </c:numRef>
          </c:val>
          <c:extLst>
            <c:ext xmlns:c16="http://schemas.microsoft.com/office/drawing/2014/chart" uri="{C3380CC4-5D6E-409C-BE32-E72D297353CC}">
              <c16:uniqueId val="{00000003-3DD0-405D-AF64-A6C0101A7936}"/>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AE$121:$AF$121</c:f>
              <c:strCache>
                <c:ptCount val="2"/>
                <c:pt idx="0">
                  <c:v>EPS</c:v>
                </c:pt>
                <c:pt idx="1">
                  <c:v>CEO</c:v>
                </c:pt>
              </c:strCache>
            </c:strRef>
          </c:cat>
          <c:val>
            <c:numRef>
              <c:f>CO2e!$AE$126:$AF$126</c:f>
              <c:numCache>
                <c:formatCode>General</c:formatCode>
                <c:ptCount val="2"/>
                <c:pt idx="0" formatCode="_(* #,##0.00_);_(* \(#,##0.00\);_(* &quot;-&quot;??_);_(@_)">
                  <c:v>46.886299999999999</c:v>
                </c:pt>
                <c:pt idx="1">
                  <c:v>32.728859999999997</c:v>
                </c:pt>
              </c:numCache>
            </c:numRef>
          </c:val>
          <c:extLst>
            <c:ext xmlns:c16="http://schemas.microsoft.com/office/drawing/2014/chart" uri="{C3380CC4-5D6E-409C-BE32-E72D297353CC}">
              <c16:uniqueId val="{00000004-3DD0-405D-AF64-A6C0101A7936}"/>
            </c:ext>
          </c:extLst>
        </c:ser>
        <c:ser>
          <c:idx val="5"/>
          <c:order val="5"/>
          <c:tx>
            <c:strRef>
              <c:f>CO2e!$S$127</c:f>
              <c:strCache>
                <c:ptCount val="1"/>
                <c:pt idx="0">
                  <c:v>industry sector</c:v>
                </c:pt>
              </c:strCache>
            </c:strRef>
          </c:tx>
          <c:spPr>
            <a:solidFill>
              <a:schemeClr val="accent6"/>
            </a:solidFill>
            <a:ln>
              <a:noFill/>
            </a:ln>
            <a:effectLst/>
          </c:spPr>
          <c:invertIfNegative val="0"/>
          <c:cat>
            <c:strRef>
              <c:f>CO2e!$AE$121:$AF$121</c:f>
              <c:strCache>
                <c:ptCount val="2"/>
                <c:pt idx="0">
                  <c:v>EPS</c:v>
                </c:pt>
                <c:pt idx="1">
                  <c:v>CEO</c:v>
                </c:pt>
              </c:strCache>
            </c:strRef>
          </c:cat>
          <c:val>
            <c:numRef>
              <c:f>CO2e!$AE$127:$AF$127</c:f>
              <c:numCache>
                <c:formatCode>General</c:formatCode>
                <c:ptCount val="2"/>
                <c:pt idx="0" formatCode="_(* #,##0.00_);_(* \(#,##0.00\);_(* &quot;-&quot;??_);_(@_)">
                  <c:v>469.46800000000002</c:v>
                </c:pt>
                <c:pt idx="1">
                  <c:v>350.12520999999998</c:v>
                </c:pt>
              </c:numCache>
            </c:numRef>
          </c:val>
          <c:extLst>
            <c:ext xmlns:c16="http://schemas.microsoft.com/office/drawing/2014/chart" uri="{C3380CC4-5D6E-409C-BE32-E72D297353CC}">
              <c16:uniqueId val="{00000005-3DD0-405D-AF64-A6C0101A793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6:$P$136</c:f>
              <c:numCache>
                <c:formatCode>_(* #,##0.00_);_(* \(#,##0.00\);_(* "-"??_);_(@_)</c:formatCode>
                <c:ptCount val="3"/>
                <c:pt idx="0">
                  <c:v>152.732</c:v>
                </c:pt>
                <c:pt idx="1">
                  <c:v>132.96</c:v>
                </c:pt>
                <c:pt idx="2">
                  <c:v>127.93899999999999</c:v>
                </c:pt>
              </c:numCache>
            </c:numRef>
          </c:yVal>
          <c:smooth val="1"/>
          <c:extLst>
            <c:ext xmlns:c16="http://schemas.microsoft.com/office/drawing/2014/chart" uri="{C3380CC4-5D6E-409C-BE32-E72D297353CC}">
              <c16:uniqueId val="{00000000-679C-47E0-9524-9AD9BF54C109}"/>
            </c:ext>
          </c:extLst>
        </c:ser>
        <c:ser>
          <c:idx val="1"/>
          <c:order val="1"/>
          <c:tx>
            <c:strRef>
              <c:f>CO2e!$M$12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7:$P$127</c:f>
              <c:numCache>
                <c:formatCode>General</c:formatCode>
                <c:ptCount val="3"/>
                <c:pt idx="0">
                  <c:v>229.83529999999999</c:v>
                </c:pt>
                <c:pt idx="1">
                  <c:v>244.01730000000001</c:v>
                </c:pt>
                <c:pt idx="2">
                  <c:v>274.78699999999998</c:v>
                </c:pt>
              </c:numCache>
            </c:numRef>
          </c:yVal>
          <c:smooth val="1"/>
          <c:extLst>
            <c:ext xmlns:c16="http://schemas.microsoft.com/office/drawing/2014/chart" uri="{C3380CC4-5D6E-409C-BE32-E72D297353CC}">
              <c16:uniqueId val="{00000001-679C-47E0-9524-9AD9BF54C109}"/>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4:$P$144</c:f>
              <c:numCache>
                <c:formatCode>_(* #,##0.00_);_(* \(#,##0.00\);_(* "-"??_);_(@_)</c:formatCode>
                <c:ptCount val="3"/>
                <c:pt idx="0">
                  <c:v>76.891999999999996</c:v>
                </c:pt>
                <c:pt idx="1">
                  <c:v>77.389700000000005</c:v>
                </c:pt>
                <c:pt idx="2">
                  <c:v>77.969200000000001</c:v>
                </c:pt>
              </c:numCache>
            </c:numRef>
          </c:yVal>
          <c:smooth val="1"/>
          <c:extLst>
            <c:ext xmlns:c16="http://schemas.microsoft.com/office/drawing/2014/chart" uri="{C3380CC4-5D6E-409C-BE32-E72D297353CC}">
              <c16:uniqueId val="{00000000-4B73-4A39-BB6D-B857AAC8816C}"/>
            </c:ext>
          </c:extLst>
        </c:ser>
        <c:ser>
          <c:idx val="1"/>
          <c:order val="1"/>
          <c:tx>
            <c:strRef>
              <c:f>CO2e!$M$122</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2:$P$122</c:f>
              <c:numCache>
                <c:formatCode>General</c:formatCode>
                <c:ptCount val="3"/>
                <c:pt idx="0">
                  <c:v>64.569680000000005</c:v>
                </c:pt>
                <c:pt idx="1">
                  <c:v>68.363720000000001</c:v>
                </c:pt>
                <c:pt idx="2">
                  <c:v>71.549220000000005</c:v>
                </c:pt>
              </c:numCache>
            </c:numRef>
          </c:yVal>
          <c:smooth val="1"/>
          <c:extLst>
            <c:ext xmlns:c16="http://schemas.microsoft.com/office/drawing/2014/chart" uri="{C3380CC4-5D6E-409C-BE32-E72D297353CC}">
              <c16:uniqueId val="{00000001-4B73-4A39-BB6D-B857AAC8816C}"/>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7:$P$137</c:f>
              <c:numCache>
                <c:formatCode>_(* #,##0.00_);_(* \(#,##0.00\);_(* "-"??_);_(@_)</c:formatCode>
                <c:ptCount val="3"/>
                <c:pt idx="0">
                  <c:v>71.419399999999996</c:v>
                </c:pt>
                <c:pt idx="1">
                  <c:v>72.827699999999993</c:v>
                </c:pt>
                <c:pt idx="2">
                  <c:v>66.284800000000004</c:v>
                </c:pt>
              </c:numCache>
            </c:numRef>
          </c:yVal>
          <c:smooth val="1"/>
          <c:extLst>
            <c:ext xmlns:c16="http://schemas.microsoft.com/office/drawing/2014/chart" uri="{C3380CC4-5D6E-409C-BE32-E72D297353CC}">
              <c16:uniqueId val="{00000000-DD1D-4368-82EB-004813800622}"/>
            </c:ext>
          </c:extLst>
        </c:ser>
        <c:ser>
          <c:idx val="1"/>
          <c:order val="1"/>
          <c:tx>
            <c:strRef>
              <c:f>CO2e!$M$128</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8:$P$128</c:f>
              <c:numCache>
                <c:formatCode>General</c:formatCode>
                <c:ptCount val="3"/>
                <c:pt idx="0">
                  <c:v>74.595799999999997</c:v>
                </c:pt>
                <c:pt idx="1">
                  <c:v>84.284300000000002</c:v>
                </c:pt>
                <c:pt idx="2">
                  <c:v>98.170569999999998</c:v>
                </c:pt>
              </c:numCache>
            </c:numRef>
          </c:yVal>
          <c:smooth val="1"/>
          <c:extLst>
            <c:ext xmlns:c16="http://schemas.microsoft.com/office/drawing/2014/chart" uri="{C3380CC4-5D6E-409C-BE32-E72D297353CC}">
              <c16:uniqueId val="{00000001-DD1D-4368-82EB-00481380062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5:$P$145</c:f>
              <c:numCache>
                <c:formatCode>_(* #,##0.00_);_(* \(#,##0.00\);_(* "-"??_);_(@_)</c:formatCode>
                <c:ptCount val="3"/>
                <c:pt idx="0">
                  <c:v>76.98660000000001</c:v>
                </c:pt>
                <c:pt idx="1">
                  <c:v>77.986400000000003</c:v>
                </c:pt>
                <c:pt idx="2">
                  <c:v>83.5565</c:v>
                </c:pt>
              </c:numCache>
            </c:numRef>
          </c:yVal>
          <c:smooth val="1"/>
          <c:extLst>
            <c:ext xmlns:c16="http://schemas.microsoft.com/office/drawing/2014/chart" uri="{C3380CC4-5D6E-409C-BE32-E72D297353CC}">
              <c16:uniqueId val="{00000000-FE84-45AB-9AD1-9B5070A5B532}"/>
            </c:ext>
          </c:extLst>
        </c:ser>
        <c:ser>
          <c:idx val="1"/>
          <c:order val="1"/>
          <c:tx>
            <c:strRef>
              <c:f>CO2e!$M$134</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4:$P$134</c:f>
              <c:numCache>
                <c:formatCode>General</c:formatCode>
                <c:ptCount val="3"/>
                <c:pt idx="0">
                  <c:v>63.446759999999998</c:v>
                </c:pt>
                <c:pt idx="1">
                  <c:v>58.715460000000007</c:v>
                </c:pt>
                <c:pt idx="2">
                  <c:v>55.222759999999994</c:v>
                </c:pt>
              </c:numCache>
            </c:numRef>
          </c:yVal>
          <c:smooth val="1"/>
          <c:extLst>
            <c:ext xmlns:c16="http://schemas.microsoft.com/office/drawing/2014/chart" uri="{C3380CC4-5D6E-409C-BE32-E72D297353CC}">
              <c16:uniqueId val="{00000001-FE84-45AB-9AD1-9B5070A5B53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0:$P$140</c:f>
              <c:numCache>
                <c:formatCode>_(* #,##0.00_);_(* \(#,##0.00\);_(* "-"??_);_(@_)</c:formatCode>
                <c:ptCount val="3"/>
                <c:pt idx="0">
                  <c:v>415.053</c:v>
                </c:pt>
                <c:pt idx="1">
                  <c:v>434.78399999999999</c:v>
                </c:pt>
                <c:pt idx="2">
                  <c:v>469.46800000000002</c:v>
                </c:pt>
              </c:numCache>
            </c:numRef>
          </c:yVal>
          <c:smooth val="1"/>
          <c:extLst>
            <c:ext xmlns:c16="http://schemas.microsoft.com/office/drawing/2014/chart" uri="{C3380CC4-5D6E-409C-BE32-E72D297353CC}">
              <c16:uniqueId val="{00000000-D16F-4116-B864-68BCBCF40BBE}"/>
            </c:ext>
          </c:extLst>
        </c:ser>
        <c:ser>
          <c:idx val="1"/>
          <c:order val="1"/>
          <c:tx>
            <c:strRef>
              <c:f>CO2e!$M$13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3:$P$133</c:f>
              <c:numCache>
                <c:formatCode>General</c:formatCode>
                <c:ptCount val="3"/>
                <c:pt idx="0">
                  <c:v>321.57664</c:v>
                </c:pt>
                <c:pt idx="1">
                  <c:v>347.13623000000001</c:v>
                </c:pt>
                <c:pt idx="2">
                  <c:v>350.12520999999998</c:v>
                </c:pt>
              </c:numCache>
            </c:numRef>
          </c:yVal>
          <c:smooth val="1"/>
          <c:extLst>
            <c:ext xmlns:c16="http://schemas.microsoft.com/office/drawing/2014/chart" uri="{C3380CC4-5D6E-409C-BE32-E72D297353CC}">
              <c16:uniqueId val="{00000001-D16F-4116-B864-68BCBCF40BB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8:$P$138</c:f>
              <c:numCache>
                <c:formatCode>_(* #,##0.00_);_(* \(#,##0.00\);_(* "-"??_);_(@_)</c:formatCode>
                <c:ptCount val="3"/>
                <c:pt idx="0">
                  <c:v>36.101700000000001</c:v>
                </c:pt>
                <c:pt idx="1">
                  <c:v>35.285499999999999</c:v>
                </c:pt>
                <c:pt idx="2">
                  <c:v>36.670200000000001</c:v>
                </c:pt>
              </c:numCache>
            </c:numRef>
          </c:yVal>
          <c:smooth val="1"/>
          <c:extLst>
            <c:ext xmlns:c16="http://schemas.microsoft.com/office/drawing/2014/chart" uri="{C3380CC4-5D6E-409C-BE32-E72D297353CC}">
              <c16:uniqueId val="{00000000-3141-4FC6-97FD-93507D2B729B}"/>
            </c:ext>
          </c:extLst>
        </c:ser>
        <c:ser>
          <c:idx val="1"/>
          <c:order val="1"/>
          <c:tx>
            <c:strRef>
              <c:f>CO2e!$M$126</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6:$P$126</c:f>
              <c:numCache>
                <c:formatCode>General</c:formatCode>
                <c:ptCount val="3"/>
                <c:pt idx="0">
                  <c:v>30.52824</c:v>
                </c:pt>
                <c:pt idx="1">
                  <c:v>26.030390000000001</c:v>
                </c:pt>
                <c:pt idx="2">
                  <c:v>22.4939</c:v>
                </c:pt>
              </c:numCache>
            </c:numRef>
          </c:yVal>
          <c:smooth val="1"/>
          <c:extLst>
            <c:ext xmlns:c16="http://schemas.microsoft.com/office/drawing/2014/chart" uri="{C3380CC4-5D6E-409C-BE32-E72D297353CC}">
              <c16:uniqueId val="{00000001-3141-4FC6-97FD-93507D2B729B}"/>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9:$P$139</c:f>
              <c:numCache>
                <c:formatCode>_(* #,##0.00_);_(* \(#,##0.00\);_(* "-"??_);_(@_)</c:formatCode>
                <c:ptCount val="3"/>
                <c:pt idx="0">
                  <c:v>40.884900000000002</c:v>
                </c:pt>
                <c:pt idx="1">
                  <c:v>42.700899999999997</c:v>
                </c:pt>
                <c:pt idx="2">
                  <c:v>46.886299999999999</c:v>
                </c:pt>
              </c:numCache>
            </c:numRef>
          </c:yVal>
          <c:smooth val="1"/>
          <c:extLst>
            <c:ext xmlns:c16="http://schemas.microsoft.com/office/drawing/2014/chart" uri="{C3380CC4-5D6E-409C-BE32-E72D297353CC}">
              <c16:uniqueId val="{00000000-AD51-4343-9F5C-C1B62810509E}"/>
            </c:ext>
          </c:extLst>
        </c:ser>
        <c:ser>
          <c:idx val="1"/>
          <c:order val="1"/>
          <c:tx>
            <c:strRef>
              <c:f>CO2e!$M$12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3:$P$123</c:f>
              <c:numCache>
                <c:formatCode>General</c:formatCode>
                <c:ptCount val="3"/>
                <c:pt idx="0">
                  <c:v>32.918520000000001</c:v>
                </c:pt>
                <c:pt idx="1">
                  <c:v>32.685070000000003</c:v>
                </c:pt>
                <c:pt idx="2">
                  <c:v>32.728859999999997</c:v>
                </c:pt>
              </c:numCache>
            </c:numRef>
          </c:yVal>
          <c:smooth val="1"/>
          <c:extLst>
            <c:ext xmlns:c16="http://schemas.microsoft.com/office/drawing/2014/chart" uri="{C3380CC4-5D6E-409C-BE32-E72D297353CC}">
              <c16:uniqueId val="{00000001-AD51-4343-9F5C-C1B62810509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X$298:$Y$298</c:f>
              <c:strCache>
                <c:ptCount val="2"/>
                <c:pt idx="0">
                  <c:v>EPS</c:v>
                </c:pt>
                <c:pt idx="1">
                  <c:v>ICCT</c:v>
                </c:pt>
              </c:strCache>
            </c:strRef>
          </c:cat>
          <c:val>
            <c:numRef>
              <c:f>Transportation!$X$299:$Y$299</c:f>
              <c:numCache>
                <c:formatCode>0.00E+00</c:formatCode>
                <c:ptCount val="2"/>
                <c:pt idx="0">
                  <c:v>29903102</c:v>
                </c:pt>
                <c:pt idx="1">
                  <c:v>21828977.27</c:v>
                </c:pt>
              </c:numCache>
            </c:numRef>
          </c:val>
          <c:extLst>
            <c:ext xmlns:c16="http://schemas.microsoft.com/office/drawing/2014/chart" uri="{C3380CC4-5D6E-409C-BE32-E72D297353CC}">
              <c16:uniqueId val="{00000000-1138-41E5-A74F-05C180367819}"/>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X$298:$Y$298</c:f>
              <c:strCache>
                <c:ptCount val="2"/>
                <c:pt idx="0">
                  <c:v>EPS</c:v>
                </c:pt>
                <c:pt idx="1">
                  <c:v>ICCT</c:v>
                </c:pt>
              </c:strCache>
            </c:strRef>
          </c:cat>
          <c:val>
            <c:numRef>
              <c:f>Transportation!$X$300:$Y$300</c:f>
              <c:numCache>
                <c:formatCode>0.00E+00</c:formatCode>
                <c:ptCount val="2"/>
                <c:pt idx="0">
                  <c:v>4298039</c:v>
                </c:pt>
                <c:pt idx="1">
                  <c:v>2184465.1159999999</c:v>
                </c:pt>
              </c:numCache>
            </c:numRef>
          </c:val>
          <c:extLst>
            <c:ext xmlns:c16="http://schemas.microsoft.com/office/drawing/2014/chart" uri="{C3380CC4-5D6E-409C-BE32-E72D297353CC}">
              <c16:uniqueId val="{00000001-1138-41E5-A74F-05C180367819}"/>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X$298:$Y$298</c:f>
              <c:strCache>
                <c:ptCount val="2"/>
                <c:pt idx="0">
                  <c:v>EPS</c:v>
                </c:pt>
                <c:pt idx="1">
                  <c:v>ICCT</c:v>
                </c:pt>
              </c:strCache>
            </c:strRef>
          </c:cat>
          <c:val>
            <c:numRef>
              <c:f>Transportation!$X$301:$Y$301</c:f>
              <c:numCache>
                <c:formatCode>0.00E+00</c:formatCode>
                <c:ptCount val="2"/>
                <c:pt idx="0">
                  <c:v>152250</c:v>
                </c:pt>
                <c:pt idx="1">
                  <c:v>112500</c:v>
                </c:pt>
              </c:numCache>
            </c:numRef>
          </c:val>
          <c:extLst>
            <c:ext xmlns:c16="http://schemas.microsoft.com/office/drawing/2014/chart" uri="{C3380CC4-5D6E-409C-BE32-E72D297353CC}">
              <c16:uniqueId val="{00000002-1138-41E5-A74F-05C180367819}"/>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X$298:$Y$298</c:f>
              <c:strCache>
                <c:ptCount val="2"/>
                <c:pt idx="0">
                  <c:v>EPS</c:v>
                </c:pt>
                <c:pt idx="1">
                  <c:v>ICCT</c:v>
                </c:pt>
              </c:strCache>
            </c:strRef>
          </c:cat>
          <c:val>
            <c:numRef>
              <c:f>Transportation!$X$302:$Y$302</c:f>
              <c:numCache>
                <c:formatCode>0.00E+00</c:formatCode>
                <c:ptCount val="2"/>
                <c:pt idx="0">
                  <c:v>547142</c:v>
                </c:pt>
                <c:pt idx="1">
                  <c:v>843104.16650000005</c:v>
                </c:pt>
              </c:numCache>
            </c:numRef>
          </c:val>
          <c:extLst>
            <c:ext xmlns:c16="http://schemas.microsoft.com/office/drawing/2014/chart" uri="{C3380CC4-5D6E-409C-BE32-E72D297353CC}">
              <c16:uniqueId val="{00000003-1138-41E5-A74F-05C180367819}"/>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X$298:$Y$298</c:f>
              <c:strCache>
                <c:ptCount val="2"/>
                <c:pt idx="0">
                  <c:v>EPS</c:v>
                </c:pt>
                <c:pt idx="1">
                  <c:v>ICCT</c:v>
                </c:pt>
              </c:strCache>
            </c:strRef>
          </c:cat>
          <c:val>
            <c:numRef>
              <c:f>Transportation!$X$303:$Y$303</c:f>
              <c:numCache>
                <c:formatCode>0.00E+00</c:formatCode>
                <c:ptCount val="2"/>
                <c:pt idx="0">
                  <c:v>6674</c:v>
                </c:pt>
                <c:pt idx="1">
                  <c:v>0</c:v>
                </c:pt>
              </c:numCache>
            </c:numRef>
          </c:val>
          <c:extLst>
            <c:ext xmlns:c16="http://schemas.microsoft.com/office/drawing/2014/chart" uri="{C3380CC4-5D6E-409C-BE32-E72D297353CC}">
              <c16:uniqueId val="{00000004-1138-41E5-A74F-05C180367819}"/>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X$298:$Y$298</c:f>
              <c:strCache>
                <c:ptCount val="2"/>
                <c:pt idx="0">
                  <c:v>EPS</c:v>
                </c:pt>
                <c:pt idx="1">
                  <c:v>ICCT</c:v>
                </c:pt>
              </c:strCache>
            </c:strRef>
          </c:cat>
          <c:val>
            <c:numRef>
              <c:f>Transportation!$X$304:$Y$304</c:f>
              <c:numCache>
                <c:formatCode>0.00E+00</c:formatCode>
                <c:ptCount val="2"/>
                <c:pt idx="0">
                  <c:v>256</c:v>
                </c:pt>
                <c:pt idx="1">
                  <c:v>0</c:v>
                </c:pt>
              </c:numCache>
            </c:numRef>
          </c:val>
          <c:extLst>
            <c:ext xmlns:c16="http://schemas.microsoft.com/office/drawing/2014/chart" uri="{C3380CC4-5D6E-409C-BE32-E72D297353CC}">
              <c16:uniqueId val="{00000005-1138-41E5-A74F-05C180367819}"/>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X$298:$Y$298</c:f>
              <c:strCache>
                <c:ptCount val="2"/>
                <c:pt idx="0">
                  <c:v>EPS</c:v>
                </c:pt>
                <c:pt idx="1">
                  <c:v>ICCT</c:v>
                </c:pt>
              </c:strCache>
            </c:strRef>
          </c:cat>
          <c:val>
            <c:numRef>
              <c:f>Transportation!$X$305:$Y$305</c:f>
              <c:numCache>
                <c:formatCode>0.00E+00</c:formatCode>
                <c:ptCount val="2"/>
                <c:pt idx="0">
                  <c:v>2537</c:v>
                </c:pt>
                <c:pt idx="1">
                  <c:v>0</c:v>
                </c:pt>
              </c:numCache>
            </c:numRef>
          </c:val>
          <c:extLst>
            <c:ext xmlns:c16="http://schemas.microsoft.com/office/drawing/2014/chart" uri="{C3380CC4-5D6E-409C-BE32-E72D297353CC}">
              <c16:uniqueId val="{00000006-1138-41E5-A74F-05C180367819}"/>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X$298:$Y$298</c:f>
              <c:strCache>
                <c:ptCount val="2"/>
                <c:pt idx="0">
                  <c:v>EPS</c:v>
                </c:pt>
                <c:pt idx="1">
                  <c:v>ICCT</c:v>
                </c:pt>
              </c:strCache>
            </c:strRef>
          </c:cat>
          <c:val>
            <c:numRef>
              <c:f>Transportation!$X$307:$Y$307</c:f>
              <c:numCache>
                <c:formatCode>0.00E+00</c:formatCode>
                <c:ptCount val="2"/>
                <c:pt idx="0">
                  <c:v>2118710</c:v>
                </c:pt>
                <c:pt idx="1">
                  <c:v>603000</c:v>
                </c:pt>
              </c:numCache>
            </c:numRef>
          </c:val>
          <c:extLst>
            <c:ext xmlns:c16="http://schemas.microsoft.com/office/drawing/2014/chart" uri="{C3380CC4-5D6E-409C-BE32-E72D297353CC}">
              <c16:uniqueId val="{00000008-1138-41E5-A74F-05C180367819}"/>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X$298:$Y$298</c15:sqref>
                        </c15:formulaRef>
                      </c:ext>
                    </c:extLst>
                    <c:strCache>
                      <c:ptCount val="2"/>
                      <c:pt idx="0">
                        <c:v>EPS</c:v>
                      </c:pt>
                      <c:pt idx="1">
                        <c:v>ICCT</c:v>
                      </c:pt>
                    </c:strCache>
                  </c:strRef>
                </c:cat>
                <c:val>
                  <c:numRef>
                    <c:extLst>
                      <c:ext uri="{02D57815-91ED-43cb-92C2-25804820EDAC}">
                        <c15:formulaRef>
                          <c15:sqref>Transportation!$X$306:$Y$306</c15:sqref>
                        </c15:formulaRef>
                      </c:ext>
                    </c:extLst>
                    <c:numCache>
                      <c:formatCode>0.00E+00</c:formatCode>
                      <c:ptCount val="2"/>
                      <c:pt idx="0">
                        <c:v>2383520</c:v>
                      </c:pt>
                    </c:numCache>
                  </c:numRef>
                </c:val>
                <c:extLst>
                  <c:ext xmlns:c16="http://schemas.microsoft.com/office/drawing/2014/chart" uri="{C3380CC4-5D6E-409C-BE32-E72D297353CC}">
                    <c16:uniqueId val="{00000007-1138-41E5-A74F-05C180367819}"/>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91680163645024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R$35:$S$35</c:f>
              <c:strCache>
                <c:ptCount val="2"/>
                <c:pt idx="0">
                  <c:v>EPS</c:v>
                </c:pt>
                <c:pt idx="1">
                  <c:v>NIR</c:v>
                </c:pt>
              </c:strCache>
            </c:strRef>
          </c:cat>
          <c:val>
            <c:numRef>
              <c:f>CO2e!$R$36:$S$36</c:f>
              <c:numCache>
                <c:formatCode>0.0</c:formatCode>
                <c:ptCount val="2"/>
                <c:pt idx="0">
                  <c:v>176.952</c:v>
                </c:pt>
                <c:pt idx="1">
                  <c:v>185</c:v>
                </c:pt>
              </c:numCache>
            </c:numRef>
          </c:val>
          <c:extLst>
            <c:ext xmlns:c16="http://schemas.microsoft.com/office/drawing/2014/chart" uri="{C3380CC4-5D6E-409C-BE32-E72D297353CC}">
              <c16:uniqueId val="{00000000-AA8C-442B-B539-749D88846DA2}"/>
            </c:ext>
          </c:extLst>
        </c:ser>
        <c:ser>
          <c:idx val="1"/>
          <c:order val="1"/>
          <c:tx>
            <c:strRef>
              <c:f>CO2e!$Q$37</c:f>
              <c:strCache>
                <c:ptCount val="1"/>
                <c:pt idx="0">
                  <c:v>electricity sector</c:v>
                </c:pt>
              </c:strCache>
            </c:strRef>
          </c:tx>
          <c:spPr>
            <a:solidFill>
              <a:schemeClr val="accent2"/>
            </a:solidFill>
            <a:ln>
              <a:noFill/>
            </a:ln>
            <a:effectLst/>
          </c:spPr>
          <c:invertIfNegative val="0"/>
          <c:cat>
            <c:strRef>
              <c:f>CO2e!$R$35:$S$35</c:f>
              <c:strCache>
                <c:ptCount val="2"/>
                <c:pt idx="0">
                  <c:v>EPS</c:v>
                </c:pt>
                <c:pt idx="1">
                  <c:v>NIR</c:v>
                </c:pt>
              </c:strCache>
            </c:strRef>
          </c:cat>
          <c:val>
            <c:numRef>
              <c:f>CO2e!$R$37:$S$37</c:f>
              <c:numCache>
                <c:formatCode>0.0</c:formatCode>
                <c:ptCount val="2"/>
                <c:pt idx="0">
                  <c:v>64.787599999999998</c:v>
                </c:pt>
                <c:pt idx="1">
                  <c:v>62</c:v>
                </c:pt>
              </c:numCache>
            </c:numRef>
          </c:val>
          <c:extLst>
            <c:ext xmlns:c16="http://schemas.microsoft.com/office/drawing/2014/chart" uri="{C3380CC4-5D6E-409C-BE32-E72D297353CC}">
              <c16:uniqueId val="{00000006-AA8C-442B-B539-749D88846DA2}"/>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R$35:$S$35</c:f>
              <c:strCache>
                <c:ptCount val="2"/>
                <c:pt idx="0">
                  <c:v>EPS</c:v>
                </c:pt>
                <c:pt idx="1">
                  <c:v>NIR</c:v>
                </c:pt>
              </c:strCache>
            </c:strRef>
          </c:cat>
          <c:val>
            <c:numRef>
              <c:f>CO2e!$R$38:$S$38</c:f>
              <c:numCache>
                <c:formatCode>0.0</c:formatCode>
                <c:ptCount val="2"/>
                <c:pt idx="0">
                  <c:v>43.780200000000001</c:v>
                </c:pt>
                <c:pt idx="1">
                  <c:v>43</c:v>
                </c:pt>
              </c:numCache>
            </c:numRef>
          </c:val>
          <c:extLst>
            <c:ext xmlns:c16="http://schemas.microsoft.com/office/drawing/2014/chart" uri="{C3380CC4-5D6E-409C-BE32-E72D297353CC}">
              <c16:uniqueId val="{00000007-AA8C-442B-B539-749D88846DA2}"/>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R$35:$S$35</c:f>
              <c:strCache>
                <c:ptCount val="2"/>
                <c:pt idx="0">
                  <c:v>EPS</c:v>
                </c:pt>
                <c:pt idx="1">
                  <c:v>NIR</c:v>
                </c:pt>
              </c:strCache>
            </c:strRef>
          </c:cat>
          <c:val>
            <c:numRef>
              <c:f>CO2e!$R$39:$S$39</c:f>
              <c:numCache>
                <c:formatCode>0.0</c:formatCode>
                <c:ptCount val="2"/>
                <c:pt idx="0">
                  <c:v>44.454000000000001</c:v>
                </c:pt>
                <c:pt idx="1">
                  <c:v>49</c:v>
                </c:pt>
              </c:numCache>
            </c:numRef>
          </c:val>
          <c:extLst>
            <c:ext xmlns:c16="http://schemas.microsoft.com/office/drawing/2014/chart" uri="{C3380CC4-5D6E-409C-BE32-E72D297353CC}">
              <c16:uniqueId val="{00000008-AA8C-442B-B539-749D88846DA2}"/>
            </c:ext>
          </c:extLst>
        </c:ser>
        <c:ser>
          <c:idx val="4"/>
          <c:order val="4"/>
          <c:tx>
            <c:strRef>
              <c:f>CO2e!$Q$40</c:f>
              <c:strCache>
                <c:ptCount val="1"/>
                <c:pt idx="0">
                  <c:v>industry sector</c:v>
                </c:pt>
              </c:strCache>
            </c:strRef>
          </c:tx>
          <c:spPr>
            <a:solidFill>
              <a:schemeClr val="accent5"/>
            </a:solidFill>
            <a:ln>
              <a:noFill/>
            </a:ln>
            <a:effectLst/>
          </c:spPr>
          <c:invertIfNegative val="0"/>
          <c:cat>
            <c:strRef>
              <c:f>CO2e!$R$35:$S$35</c:f>
              <c:strCache>
                <c:ptCount val="2"/>
                <c:pt idx="0">
                  <c:v>EPS</c:v>
                </c:pt>
                <c:pt idx="1">
                  <c:v>NIR</c:v>
                </c:pt>
              </c:strCache>
            </c:strRef>
          </c:cat>
          <c:val>
            <c:numRef>
              <c:f>CO2e!$R$40:$S$40</c:f>
              <c:numCache>
                <c:formatCode>0.0</c:formatCode>
                <c:ptCount val="2"/>
                <c:pt idx="0">
                  <c:v>364.58389999999997</c:v>
                </c:pt>
                <c:pt idx="1">
                  <c:v>332</c:v>
                </c:pt>
              </c:numCache>
            </c:numRef>
          </c:val>
          <c:extLst>
            <c:ext xmlns:c16="http://schemas.microsoft.com/office/drawing/2014/chart" uri="{C3380CC4-5D6E-409C-BE32-E72D297353CC}">
              <c16:uniqueId val="{00000009-AA8C-442B-B539-749D88846DA2}"/>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R$35:$S$35</c:f>
              <c:strCache>
                <c:ptCount val="2"/>
                <c:pt idx="0">
                  <c:v>EPS</c:v>
                </c:pt>
                <c:pt idx="1">
                  <c:v>NIR</c:v>
                </c:pt>
              </c:strCache>
            </c:strRef>
          </c:cat>
          <c:val>
            <c:numRef>
              <c:f>CO2e!$R$41:$S$41</c:f>
              <c:numCache>
                <c:formatCode>0.0</c:formatCode>
                <c:ptCount val="2"/>
                <c:pt idx="0">
                  <c:v>0.78045699999999996</c:v>
                </c:pt>
              </c:numCache>
            </c:numRef>
          </c:val>
          <c:extLst>
            <c:ext xmlns:c16="http://schemas.microsoft.com/office/drawing/2014/chart" uri="{C3380CC4-5D6E-409C-BE32-E72D297353CC}">
              <c16:uniqueId val="{0000000A-AA8C-442B-B539-749D88846DA2}"/>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R$35:$S$35</c:f>
              <c:strCache>
                <c:ptCount val="2"/>
                <c:pt idx="0">
                  <c:v>EPS</c:v>
                </c:pt>
                <c:pt idx="1">
                  <c:v>NIR</c:v>
                </c:pt>
              </c:strCache>
            </c:strRef>
          </c:cat>
          <c:val>
            <c:numRef>
              <c:f>CO2e!$R$42:$S$42</c:f>
              <c:numCache>
                <c:formatCode>0.0</c:formatCode>
                <c:ptCount val="2"/>
                <c:pt idx="0">
                  <c:v>-10.5</c:v>
                </c:pt>
              </c:numCache>
            </c:numRef>
          </c:val>
          <c:extLst>
            <c:ext xmlns:c16="http://schemas.microsoft.com/office/drawing/2014/chart" uri="{C3380CC4-5D6E-409C-BE32-E72D297353CC}">
              <c16:uniqueId val="{0000000B-AA8C-442B-B539-749D88846DA2}"/>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R$35:$S$35</c:f>
              <c:strCache>
                <c:ptCount val="2"/>
                <c:pt idx="0">
                  <c:v>EPS</c:v>
                </c:pt>
                <c:pt idx="1">
                  <c:v>NIR</c:v>
                </c:pt>
              </c:strCache>
            </c:strRef>
          </c:cat>
          <c:val>
            <c:numRef>
              <c:f>CO2e!$R$43:$S$43</c:f>
              <c:numCache>
                <c:formatCode>0.0</c:formatCode>
                <c:ptCount val="2"/>
                <c:pt idx="0">
                  <c:v>0</c:v>
                </c:pt>
              </c:numCache>
            </c:numRef>
          </c:val>
          <c:extLst>
            <c:ext xmlns:c16="http://schemas.microsoft.com/office/drawing/2014/chart" uri="{C3380CC4-5D6E-409C-BE32-E72D297353CC}">
              <c16:uniqueId val="{0000000C-AA8C-442B-B539-749D88846DA2}"/>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R$35:$S$35</c:f>
              <c:strCache>
                <c:ptCount val="2"/>
                <c:pt idx="0">
                  <c:v>EPS</c:v>
                </c:pt>
                <c:pt idx="1">
                  <c:v>NIR</c:v>
                </c:pt>
              </c:strCache>
            </c:strRef>
          </c:cat>
          <c:val>
            <c:numRef>
              <c:f>CO2e!$R$44:$S$44</c:f>
              <c:numCache>
                <c:formatCode>0.0</c:formatCode>
                <c:ptCount val="2"/>
                <c:pt idx="0">
                  <c:v>53.832099999999997</c:v>
                </c:pt>
                <c:pt idx="1">
                  <c:v>67</c:v>
                </c:pt>
              </c:numCache>
            </c:numRef>
          </c:val>
          <c:extLst>
            <c:ext xmlns:c16="http://schemas.microsoft.com/office/drawing/2014/chart" uri="{C3380CC4-5D6E-409C-BE32-E72D297353CC}">
              <c16:uniqueId val="{0000000D-AA8C-442B-B539-749D88846DA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W$35:$X$35</c:f>
              <c:strCache>
                <c:ptCount val="2"/>
                <c:pt idx="0">
                  <c:v>EPS</c:v>
                </c:pt>
                <c:pt idx="1">
                  <c:v>NIR</c:v>
                </c:pt>
              </c:strCache>
            </c:strRef>
          </c:cat>
          <c:val>
            <c:numRef>
              <c:f>CO2e!$W$36:$X$36</c:f>
              <c:numCache>
                <c:formatCode>0.0</c:formatCode>
                <c:ptCount val="2"/>
                <c:pt idx="0">
                  <c:v>169.602</c:v>
                </c:pt>
                <c:pt idx="1">
                  <c:v>159</c:v>
                </c:pt>
              </c:numCache>
            </c:numRef>
          </c:val>
          <c:extLst>
            <c:ext xmlns:c16="http://schemas.microsoft.com/office/drawing/2014/chart" uri="{C3380CC4-5D6E-409C-BE32-E72D297353CC}">
              <c16:uniqueId val="{00000000-334E-4496-B4A5-A2258D3E8907}"/>
            </c:ext>
          </c:extLst>
        </c:ser>
        <c:ser>
          <c:idx val="1"/>
          <c:order val="1"/>
          <c:tx>
            <c:strRef>
              <c:f>CO2e!$Q$37</c:f>
              <c:strCache>
                <c:ptCount val="1"/>
                <c:pt idx="0">
                  <c:v>electricity sector</c:v>
                </c:pt>
              </c:strCache>
            </c:strRef>
          </c:tx>
          <c:spPr>
            <a:solidFill>
              <a:schemeClr val="accent2"/>
            </a:solidFill>
            <a:ln>
              <a:noFill/>
            </a:ln>
            <a:effectLst/>
          </c:spPr>
          <c:invertIfNegative val="0"/>
          <c:cat>
            <c:strRef>
              <c:f>CO2e!$W$35:$X$35</c:f>
              <c:strCache>
                <c:ptCount val="2"/>
                <c:pt idx="0">
                  <c:v>EPS</c:v>
                </c:pt>
                <c:pt idx="1">
                  <c:v>NIR</c:v>
                </c:pt>
              </c:strCache>
            </c:strRef>
          </c:cat>
          <c:val>
            <c:numRef>
              <c:f>CO2e!$W$37:$X$37</c:f>
              <c:numCache>
                <c:formatCode>0.0</c:formatCode>
                <c:ptCount val="2"/>
                <c:pt idx="0">
                  <c:v>66.660899999999998</c:v>
                </c:pt>
                <c:pt idx="1">
                  <c:v>56</c:v>
                </c:pt>
              </c:numCache>
            </c:numRef>
          </c:val>
          <c:extLst>
            <c:ext xmlns:c16="http://schemas.microsoft.com/office/drawing/2014/chart" uri="{C3380CC4-5D6E-409C-BE32-E72D297353CC}">
              <c16:uniqueId val="{00000001-334E-4496-B4A5-A2258D3E8907}"/>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W$35:$X$35</c:f>
              <c:strCache>
                <c:ptCount val="2"/>
                <c:pt idx="0">
                  <c:v>EPS</c:v>
                </c:pt>
                <c:pt idx="1">
                  <c:v>NIR</c:v>
                </c:pt>
              </c:strCache>
            </c:strRef>
          </c:cat>
          <c:val>
            <c:numRef>
              <c:f>CO2e!$W$38:$X$38</c:f>
              <c:numCache>
                <c:formatCode>0.0</c:formatCode>
                <c:ptCount val="2"/>
                <c:pt idx="0">
                  <c:v>41.291899999999998</c:v>
                </c:pt>
                <c:pt idx="1">
                  <c:v>40</c:v>
                </c:pt>
              </c:numCache>
            </c:numRef>
          </c:val>
          <c:extLst>
            <c:ext xmlns:c16="http://schemas.microsoft.com/office/drawing/2014/chart" uri="{C3380CC4-5D6E-409C-BE32-E72D297353CC}">
              <c16:uniqueId val="{00000002-334E-4496-B4A5-A2258D3E8907}"/>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W$35:$X$35</c:f>
              <c:strCache>
                <c:ptCount val="2"/>
                <c:pt idx="0">
                  <c:v>EPS</c:v>
                </c:pt>
                <c:pt idx="1">
                  <c:v>NIR</c:v>
                </c:pt>
              </c:strCache>
            </c:strRef>
          </c:cat>
          <c:val>
            <c:numRef>
              <c:f>CO2e!$W$39:$X$39</c:f>
              <c:numCache>
                <c:formatCode>0.0</c:formatCode>
                <c:ptCount val="2"/>
                <c:pt idx="0">
                  <c:v>41.923299999999998</c:v>
                </c:pt>
                <c:pt idx="1">
                  <c:v>48</c:v>
                </c:pt>
              </c:numCache>
            </c:numRef>
          </c:val>
          <c:extLst>
            <c:ext xmlns:c16="http://schemas.microsoft.com/office/drawing/2014/chart" uri="{C3380CC4-5D6E-409C-BE32-E72D297353CC}">
              <c16:uniqueId val="{00000003-334E-4496-B4A5-A2258D3E8907}"/>
            </c:ext>
          </c:extLst>
        </c:ser>
        <c:ser>
          <c:idx val="4"/>
          <c:order val="4"/>
          <c:tx>
            <c:strRef>
              <c:f>CO2e!$Q$40</c:f>
              <c:strCache>
                <c:ptCount val="1"/>
                <c:pt idx="0">
                  <c:v>industry sector</c:v>
                </c:pt>
              </c:strCache>
            </c:strRef>
          </c:tx>
          <c:spPr>
            <a:solidFill>
              <a:schemeClr val="accent5"/>
            </a:solidFill>
            <a:ln>
              <a:noFill/>
            </a:ln>
            <a:effectLst/>
          </c:spPr>
          <c:invertIfNegative val="0"/>
          <c:cat>
            <c:strRef>
              <c:f>CO2e!$W$35:$X$35</c:f>
              <c:strCache>
                <c:ptCount val="2"/>
                <c:pt idx="0">
                  <c:v>EPS</c:v>
                </c:pt>
                <c:pt idx="1">
                  <c:v>NIR</c:v>
                </c:pt>
              </c:strCache>
            </c:strRef>
          </c:cat>
          <c:val>
            <c:numRef>
              <c:f>CO2e!$W$40:$X$40</c:f>
              <c:numCache>
                <c:formatCode>0.0</c:formatCode>
                <c:ptCount val="2"/>
                <c:pt idx="0">
                  <c:v>331.24020000000002</c:v>
                </c:pt>
                <c:pt idx="1">
                  <c:v>301</c:v>
                </c:pt>
              </c:numCache>
            </c:numRef>
          </c:val>
          <c:extLst>
            <c:ext xmlns:c16="http://schemas.microsoft.com/office/drawing/2014/chart" uri="{C3380CC4-5D6E-409C-BE32-E72D297353CC}">
              <c16:uniqueId val="{00000004-334E-4496-B4A5-A2258D3E8907}"/>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W$35:$X$35</c:f>
              <c:strCache>
                <c:ptCount val="2"/>
                <c:pt idx="0">
                  <c:v>EPS</c:v>
                </c:pt>
                <c:pt idx="1">
                  <c:v>NIR</c:v>
                </c:pt>
              </c:strCache>
            </c:strRef>
          </c:cat>
          <c:val>
            <c:numRef>
              <c:f>CO2e!$W$41:$X$41</c:f>
              <c:numCache>
                <c:formatCode>0.0</c:formatCode>
                <c:ptCount val="2"/>
                <c:pt idx="0">
                  <c:v>0.73816400000000004</c:v>
                </c:pt>
              </c:numCache>
            </c:numRef>
          </c:val>
          <c:extLst>
            <c:ext xmlns:c16="http://schemas.microsoft.com/office/drawing/2014/chart" uri="{C3380CC4-5D6E-409C-BE32-E72D297353CC}">
              <c16:uniqueId val="{00000005-334E-4496-B4A5-A2258D3E8907}"/>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W$35:$X$35</c:f>
              <c:strCache>
                <c:ptCount val="2"/>
                <c:pt idx="0">
                  <c:v>EPS</c:v>
                </c:pt>
                <c:pt idx="1">
                  <c:v>NIR</c:v>
                </c:pt>
              </c:strCache>
            </c:strRef>
          </c:cat>
          <c:val>
            <c:numRef>
              <c:f>CO2e!$W$42:$X$42</c:f>
              <c:numCache>
                <c:formatCode>0.0</c:formatCode>
                <c:ptCount val="2"/>
                <c:pt idx="0">
                  <c:v>-13</c:v>
                </c:pt>
              </c:numCache>
            </c:numRef>
          </c:val>
          <c:extLst>
            <c:ext xmlns:c16="http://schemas.microsoft.com/office/drawing/2014/chart" uri="{C3380CC4-5D6E-409C-BE32-E72D297353CC}">
              <c16:uniqueId val="{00000006-334E-4496-B4A5-A2258D3E8907}"/>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W$35:$X$35</c:f>
              <c:strCache>
                <c:ptCount val="2"/>
                <c:pt idx="0">
                  <c:v>EPS</c:v>
                </c:pt>
                <c:pt idx="1">
                  <c:v>NIR</c:v>
                </c:pt>
              </c:strCache>
            </c:strRef>
          </c:cat>
          <c:val>
            <c:numRef>
              <c:f>CO2e!$W$43:$X$43</c:f>
              <c:numCache>
                <c:formatCode>0.0</c:formatCode>
                <c:ptCount val="2"/>
                <c:pt idx="0">
                  <c:v>0</c:v>
                </c:pt>
              </c:numCache>
            </c:numRef>
          </c:val>
          <c:extLst>
            <c:ext xmlns:c16="http://schemas.microsoft.com/office/drawing/2014/chart" uri="{C3380CC4-5D6E-409C-BE32-E72D297353CC}">
              <c16:uniqueId val="{00000007-334E-4496-B4A5-A2258D3E8907}"/>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W$35:$X$35</c:f>
              <c:strCache>
                <c:ptCount val="2"/>
                <c:pt idx="0">
                  <c:v>EPS</c:v>
                </c:pt>
                <c:pt idx="1">
                  <c:v>NIR</c:v>
                </c:pt>
              </c:strCache>
            </c:strRef>
          </c:cat>
          <c:val>
            <c:numRef>
              <c:f>CO2e!$W$44:$X$44</c:f>
              <c:numCache>
                <c:formatCode>0.0</c:formatCode>
                <c:ptCount val="2"/>
                <c:pt idx="0">
                  <c:v>55.131799999999998</c:v>
                </c:pt>
                <c:pt idx="1">
                  <c:v>69</c:v>
                </c:pt>
              </c:numCache>
            </c:numRef>
          </c:val>
          <c:extLst>
            <c:ext xmlns:c16="http://schemas.microsoft.com/office/drawing/2014/chart" uri="{C3380CC4-5D6E-409C-BE32-E72D297353CC}">
              <c16:uniqueId val="{00000008-334E-4496-B4A5-A2258D3E890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0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0:$T$100</c:f>
              <c:numCache>
                <c:formatCode>General</c:formatCode>
                <c:ptCount val="7"/>
                <c:pt idx="0">
                  <c:v>548.42899999999997</c:v>
                </c:pt>
                <c:pt idx="1">
                  <c:v>554.96699999999998</c:v>
                </c:pt>
                <c:pt idx="2">
                  <c:v>544.01900000000001</c:v>
                </c:pt>
                <c:pt idx="3">
                  <c:v>546.625</c:v>
                </c:pt>
                <c:pt idx="4">
                  <c:v>539.58100000000002</c:v>
                </c:pt>
                <c:pt idx="5">
                  <c:v>544.32899999999995</c:v>
                </c:pt>
                <c:pt idx="6">
                  <c:v>553.52099999999996</c:v>
                </c:pt>
              </c:numCache>
            </c:numRef>
          </c:yVal>
          <c:smooth val="1"/>
          <c:extLst>
            <c:ext xmlns:c16="http://schemas.microsoft.com/office/drawing/2014/chart" uri="{C3380CC4-5D6E-409C-BE32-E72D297353CC}">
              <c16:uniqueId val="{00000000-118E-4D4A-8014-7E332BF9FA0B}"/>
            </c:ext>
          </c:extLst>
        </c:ser>
        <c:ser>
          <c:idx val="1"/>
          <c:order val="1"/>
          <c:tx>
            <c:strRef>
              <c:f>CO2e!$M$101</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1:$T$101</c:f>
              <c:numCache>
                <c:formatCode>#,##0</c:formatCode>
                <c:ptCount val="7"/>
                <c:pt idx="0">
                  <c:v>546.54830188500114</c:v>
                </c:pt>
                <c:pt idx="1">
                  <c:v>596.49032582315397</c:v>
                </c:pt>
                <c:pt idx="2">
                  <c:v>596.71871119959246</c:v>
                </c:pt>
                <c:pt idx="3">
                  <c:v>615.63935914894591</c:v>
                </c:pt>
                <c:pt idx="4">
                  <c:v>649.72218330223063</c:v>
                </c:pt>
                <c:pt idx="5">
                  <c:v>681.53183061755874</c:v>
                </c:pt>
                <c:pt idx="6">
                  <c:v>710.40688924469782</c:v>
                </c:pt>
              </c:numCache>
            </c:numRef>
          </c:yVal>
          <c:smooth val="1"/>
          <c:extLst>
            <c:ext xmlns:c16="http://schemas.microsoft.com/office/drawing/2014/chart" uri="{C3380CC4-5D6E-409C-BE32-E72D297353CC}">
              <c16:uniqueId val="{00000001-118E-4D4A-8014-7E332BF9FA0B}"/>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Economics!$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9:$T$9</c:f>
              <c:numCache>
                <c:formatCode>0.00E+00</c:formatCode>
                <c:ptCount val="7"/>
                <c:pt idx="0">
                  <c:v>1612350000000</c:v>
                </c:pt>
                <c:pt idx="1">
                  <c:v>1781600000000</c:v>
                </c:pt>
                <c:pt idx="2">
                  <c:v>1942600000000</c:v>
                </c:pt>
                <c:pt idx="3">
                  <c:v>2121300000000</c:v>
                </c:pt>
                <c:pt idx="4">
                  <c:v>2322100000000</c:v>
                </c:pt>
                <c:pt idx="5">
                  <c:v>2548010000000</c:v>
                </c:pt>
                <c:pt idx="6">
                  <c:v>2802500000000</c:v>
                </c:pt>
              </c:numCache>
            </c:numRef>
          </c:yVal>
          <c:smooth val="1"/>
          <c:extLst>
            <c:ext xmlns:c16="http://schemas.microsoft.com/office/drawing/2014/chart" uri="{C3380CC4-5D6E-409C-BE32-E72D297353CC}">
              <c16:uniqueId val="{00000000-17F4-44FB-8556-E48BD3CF7E5C}"/>
            </c:ext>
          </c:extLst>
        </c:ser>
        <c:ser>
          <c:idx val="1"/>
          <c:order val="1"/>
          <c:tx>
            <c:strRef>
              <c:f>Economics!$M$10</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10:$T$10</c:f>
              <c:numCache>
                <c:formatCode>0.00E+00</c:formatCode>
                <c:ptCount val="7"/>
                <c:pt idx="0">
                  <c:v>1587572778000</c:v>
                </c:pt>
                <c:pt idx="1">
                  <c:v>1835625149999.9998</c:v>
                </c:pt>
                <c:pt idx="2">
                  <c:v>1994874486000</c:v>
                </c:pt>
                <c:pt idx="3">
                  <c:v>2178374015999.9998</c:v>
                </c:pt>
                <c:pt idx="4">
                  <c:v>2371644942000</c:v>
                </c:pt>
                <c:pt idx="5">
                  <c:v>2581074912000</c:v>
                </c:pt>
                <c:pt idx="6">
                  <c:v>2800788879000</c:v>
                </c:pt>
              </c:numCache>
            </c:numRef>
          </c:yVal>
          <c:smooth val="1"/>
          <c:extLst>
            <c:ext xmlns:c16="http://schemas.microsoft.com/office/drawing/2014/chart" uri="{C3380CC4-5D6E-409C-BE32-E72D297353CC}">
              <c16:uniqueId val="{00000001-17F4-44FB-8556-E48BD3CF7E5C}"/>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18.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2.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20.xml.rels><?xml version="1.0" encoding="UTF-8" standalone="yes"?>
<Relationships xmlns="http://schemas.openxmlformats.org/package/2006/relationships"><Relationship Id="rId1" Type="http://schemas.openxmlformats.org/officeDocument/2006/relationships/image" Target="file:///C:\VFP%20PROJECTS\NEUD\IMAGES\CANADA_BLK.JPG" TargetMode="External"/></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8" Type="http://schemas.openxmlformats.org/officeDocument/2006/relationships/chart" Target="../charts/chart8.xml"/></Relationships>
</file>

<file path=xl/drawings/_rels/drawing4.xml.rels><?xml version="1.0" encoding="UTF-8" standalone="yes"?>
<Relationships xmlns="http://schemas.openxmlformats.org/package/2006/relationships"><Relationship Id="rId8" Type="http://schemas.openxmlformats.org/officeDocument/2006/relationships/chart" Target="../charts/chart42.xml"/><Relationship Id="rId13" Type="http://schemas.openxmlformats.org/officeDocument/2006/relationships/chart" Target="../charts/chart47.xml"/><Relationship Id="rId18" Type="http://schemas.openxmlformats.org/officeDocument/2006/relationships/chart" Target="../charts/chart52.xml"/><Relationship Id="rId3" Type="http://schemas.openxmlformats.org/officeDocument/2006/relationships/chart" Target="../charts/chart37.xml"/><Relationship Id="rId21" Type="http://schemas.openxmlformats.org/officeDocument/2006/relationships/chart" Target="../charts/chart55.xml"/><Relationship Id="rId7" Type="http://schemas.openxmlformats.org/officeDocument/2006/relationships/chart" Target="../charts/chart41.xml"/><Relationship Id="rId12" Type="http://schemas.openxmlformats.org/officeDocument/2006/relationships/chart" Target="../charts/chart46.xml"/><Relationship Id="rId17" Type="http://schemas.openxmlformats.org/officeDocument/2006/relationships/chart" Target="../charts/chart51.xml"/><Relationship Id="rId2" Type="http://schemas.openxmlformats.org/officeDocument/2006/relationships/chart" Target="../charts/chart36.xml"/><Relationship Id="rId16" Type="http://schemas.openxmlformats.org/officeDocument/2006/relationships/chart" Target="../charts/chart50.xml"/><Relationship Id="rId20" Type="http://schemas.openxmlformats.org/officeDocument/2006/relationships/chart" Target="../charts/chart54.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5" Type="http://schemas.openxmlformats.org/officeDocument/2006/relationships/chart" Target="../charts/chart49.xml"/><Relationship Id="rId10" Type="http://schemas.openxmlformats.org/officeDocument/2006/relationships/chart" Target="../charts/chart44.xml"/><Relationship Id="rId19" Type="http://schemas.openxmlformats.org/officeDocument/2006/relationships/chart" Target="../charts/chart53.xml"/><Relationship Id="rId4" Type="http://schemas.openxmlformats.org/officeDocument/2006/relationships/chart" Target="../charts/chart38.xml"/><Relationship Id="rId9" Type="http://schemas.openxmlformats.org/officeDocument/2006/relationships/chart" Target="../charts/chart43.xml"/><Relationship Id="rId14"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58.xml"/><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chart" Target="../charts/chart5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 Id="rId4" Type="http://schemas.openxmlformats.org/officeDocument/2006/relationships/chart" Target="../charts/chart6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71.xml"/><Relationship Id="rId13" Type="http://schemas.openxmlformats.org/officeDocument/2006/relationships/chart" Target="../charts/chart76.xml"/><Relationship Id="rId3" Type="http://schemas.openxmlformats.org/officeDocument/2006/relationships/chart" Target="../charts/chart66.xml"/><Relationship Id="rId7" Type="http://schemas.openxmlformats.org/officeDocument/2006/relationships/chart" Target="../charts/chart70.xml"/><Relationship Id="rId12" Type="http://schemas.openxmlformats.org/officeDocument/2006/relationships/chart" Target="../charts/chart75.xml"/><Relationship Id="rId2" Type="http://schemas.openxmlformats.org/officeDocument/2006/relationships/chart" Target="../charts/chart65.xml"/><Relationship Id="rId1" Type="http://schemas.openxmlformats.org/officeDocument/2006/relationships/chart" Target="../charts/chart64.xml"/><Relationship Id="rId6" Type="http://schemas.openxmlformats.org/officeDocument/2006/relationships/chart" Target="../charts/chart69.xml"/><Relationship Id="rId11" Type="http://schemas.openxmlformats.org/officeDocument/2006/relationships/chart" Target="../charts/chart74.xml"/><Relationship Id="rId5" Type="http://schemas.openxmlformats.org/officeDocument/2006/relationships/chart" Target="../charts/chart68.xml"/><Relationship Id="rId15" Type="http://schemas.openxmlformats.org/officeDocument/2006/relationships/chart" Target="../charts/chart78.xml"/><Relationship Id="rId10" Type="http://schemas.openxmlformats.org/officeDocument/2006/relationships/chart" Target="../charts/chart73.xml"/><Relationship Id="rId4" Type="http://schemas.openxmlformats.org/officeDocument/2006/relationships/chart" Target="../charts/chart67.xml"/><Relationship Id="rId9" Type="http://schemas.openxmlformats.org/officeDocument/2006/relationships/chart" Target="../charts/chart72.xml"/><Relationship Id="rId14" Type="http://schemas.openxmlformats.org/officeDocument/2006/relationships/chart" Target="../charts/chart77.xml"/></Relationships>
</file>

<file path=xl/drawings/_rels/drawing8.xml.rels><?xml version="1.0" encoding="UTF-8" standalone="yes"?>
<Relationships xmlns="http://schemas.openxmlformats.org/package/2006/relationships"><Relationship Id="rId8" Type="http://schemas.openxmlformats.org/officeDocument/2006/relationships/chart" Target="../charts/chart86.xml"/><Relationship Id="rId13" Type="http://schemas.openxmlformats.org/officeDocument/2006/relationships/chart" Target="../charts/chart91.xml"/><Relationship Id="rId3" Type="http://schemas.openxmlformats.org/officeDocument/2006/relationships/chart" Target="../charts/chart81.xml"/><Relationship Id="rId7" Type="http://schemas.openxmlformats.org/officeDocument/2006/relationships/chart" Target="../charts/chart85.xml"/><Relationship Id="rId12" Type="http://schemas.openxmlformats.org/officeDocument/2006/relationships/chart" Target="../charts/chart90.xml"/><Relationship Id="rId2" Type="http://schemas.openxmlformats.org/officeDocument/2006/relationships/chart" Target="../charts/chart80.xml"/><Relationship Id="rId1" Type="http://schemas.openxmlformats.org/officeDocument/2006/relationships/chart" Target="../charts/chart79.xml"/><Relationship Id="rId6" Type="http://schemas.openxmlformats.org/officeDocument/2006/relationships/chart" Target="../charts/chart84.xml"/><Relationship Id="rId11" Type="http://schemas.openxmlformats.org/officeDocument/2006/relationships/chart" Target="../charts/chart89.xml"/><Relationship Id="rId5" Type="http://schemas.openxmlformats.org/officeDocument/2006/relationships/chart" Target="../charts/chart83.xml"/><Relationship Id="rId10" Type="http://schemas.openxmlformats.org/officeDocument/2006/relationships/chart" Target="../charts/chart88.xml"/><Relationship Id="rId4" Type="http://schemas.openxmlformats.org/officeDocument/2006/relationships/chart" Target="../charts/chart82.xml"/><Relationship Id="rId9" Type="http://schemas.openxmlformats.org/officeDocument/2006/relationships/chart" Target="../charts/chart87.xml"/><Relationship Id="rId14" Type="http://schemas.openxmlformats.org/officeDocument/2006/relationships/chart" Target="../charts/chart92.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5364956" cy="583406"/>
    <xdr:pic>
      <xdr:nvPicPr>
        <xdr:cNvPr id="2" name="Picture 1">
          <a:extLst>
            <a:ext uri="{FF2B5EF4-FFF2-40B4-BE49-F238E27FC236}">
              <a16:creationId xmlns:a16="http://schemas.microsoft.com/office/drawing/2014/main" id="{D8991AFE-6020-4C1F-B23F-11C74EC11C0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364956"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276225</xdr:colOff>
      <xdr:row>0</xdr:row>
      <xdr:rowOff>171450</xdr:rowOff>
    </xdr:from>
    <xdr:ext cx="1012825" cy="234950"/>
    <xdr:pic>
      <xdr:nvPicPr>
        <xdr:cNvPr id="3" name="Picture 2">
          <a:extLst>
            <a:ext uri="{FF2B5EF4-FFF2-40B4-BE49-F238E27FC236}">
              <a16:creationId xmlns:a16="http://schemas.microsoft.com/office/drawing/2014/main" id="{297B7AB5-7346-4794-A9AF-03D5EB776F53}"/>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465050" y="161925"/>
          <a:ext cx="1012825"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99</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00050" y="51511"/>
          <a:ext cx="3370499"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ransportation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Agriculture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Electricit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4246" y="51511"/>
          <a:ext cx="3795552"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Industr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6539</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6725" y="51511"/>
          <a:ext cx="369570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Resi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8235</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7424" y="51511"/>
          <a:ext cx="3774376"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Comm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8.xml><?xml version="1.0" encoding="utf-8"?>
<xdr:wsDr xmlns:xdr="http://schemas.openxmlformats.org/drawingml/2006/spreadsheetDrawing" xmlns:a="http://schemas.openxmlformats.org/drawingml/2006/main">
  <xdr:twoCellAnchor>
    <xdr:from>
      <xdr:col>12</xdr:col>
      <xdr:colOff>257175</xdr:colOff>
      <xdr:row>11</xdr:row>
      <xdr:rowOff>101600</xdr:rowOff>
    </xdr:from>
    <xdr:to>
      <xdr:col>19</xdr:col>
      <xdr:colOff>530225</xdr:colOff>
      <xdr:row>26</xdr:row>
      <xdr:rowOff>6350</xdr:rowOff>
    </xdr:to>
    <xdr:graphicFrame macro="">
      <xdr:nvGraphicFramePr>
        <xdr:cNvPr id="15" name="Chart 14">
          <a:extLst>
            <a:ext uri="{FF2B5EF4-FFF2-40B4-BE49-F238E27FC236}">
              <a16:creationId xmlns:a16="http://schemas.microsoft.com/office/drawing/2014/main" id="{AA5D41C6-AE9B-48B4-B64C-C69698A91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Economics!#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7244</cdr:x>
      <cdr:y>0.02465</cdr:y>
    </cdr:from>
    <cdr:to>
      <cdr:x>0.72514</cdr:x>
      <cdr:y>0.14359</cdr:y>
    </cdr:to>
    <cdr:sp macro="" textlink="Economics!#REF!">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2163994" y="61036"/>
          <a:ext cx="2049231"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GDP Projections (202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5450681" cy="583406"/>
    <xdr:pic>
      <xdr:nvPicPr>
        <xdr:cNvPr id="2" name="Picture 1">
          <a:extLst>
            <a:ext uri="{FF2B5EF4-FFF2-40B4-BE49-F238E27FC236}">
              <a16:creationId xmlns:a16="http://schemas.microsoft.com/office/drawing/2014/main" id="{12D892E5-156E-487F-B5B4-C14BF1072226}"/>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450681"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600075</xdr:colOff>
      <xdr:row>0</xdr:row>
      <xdr:rowOff>171450</xdr:rowOff>
    </xdr:from>
    <xdr:ext cx="1022350" cy="234950"/>
    <xdr:pic>
      <xdr:nvPicPr>
        <xdr:cNvPr id="3" name="Picture 2">
          <a:extLst>
            <a:ext uri="{FF2B5EF4-FFF2-40B4-BE49-F238E27FC236}">
              <a16:creationId xmlns:a16="http://schemas.microsoft.com/office/drawing/2014/main" id="{F2B830FE-1C52-45A2-A3ED-EB0D5377A994}"/>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788900" y="161925"/>
          <a:ext cx="1022350"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0.xml><?xml version="1.0" encoding="utf-8"?>
<xdr:wsDr xmlns:xdr="http://schemas.openxmlformats.org/drawingml/2006/spreadsheetDrawing" xmlns:a="http://schemas.openxmlformats.org/drawingml/2006/main">
  <xdr:oneCellAnchor>
    <xdr:from>
      <xdr:col>20</xdr:col>
      <xdr:colOff>390525</xdr:colOff>
      <xdr:row>0</xdr:row>
      <xdr:rowOff>171450</xdr:rowOff>
    </xdr:from>
    <xdr:ext cx="993775" cy="236855"/>
    <xdr:pic>
      <xdr:nvPicPr>
        <xdr:cNvPr id="2" name="Picture 2">
          <a:extLst>
            <a:ext uri="{FF2B5EF4-FFF2-40B4-BE49-F238E27FC236}">
              <a16:creationId xmlns:a16="http://schemas.microsoft.com/office/drawing/2014/main" id="{4ED4EFBF-2C4E-43B5-B229-BEDF4D46E2A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12579350" y="161925"/>
          <a:ext cx="993775" cy="2368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1.xml><?xml version="1.0" encoding="utf-8"?>
<xdr:wsDr xmlns:xdr="http://schemas.openxmlformats.org/drawingml/2006/spreadsheetDrawing" xmlns:a="http://schemas.openxmlformats.org/drawingml/2006/main">
  <xdr:oneCellAnchor>
    <xdr:from>
      <xdr:col>3</xdr:col>
      <xdr:colOff>597354</xdr:colOff>
      <xdr:row>1</xdr:row>
      <xdr:rowOff>5444</xdr:rowOff>
    </xdr:from>
    <xdr:ext cx="1918607" cy="1542596"/>
    <mc:AlternateContent xmlns:mc="http://schemas.openxmlformats.org/markup-compatibility/2006" xmlns:a14="http://schemas.microsoft.com/office/drawing/2010/main">
      <mc:Choice Requires="a14">
        <xdr:graphicFrame macro="">
          <xdr:nvGraphicFramePr>
            <xdr:cNvPr id="2" name="Region (English) / Région (anglais)">
              <a:extLst>
                <a:ext uri="{FF2B5EF4-FFF2-40B4-BE49-F238E27FC236}">
                  <a16:creationId xmlns:a16="http://schemas.microsoft.com/office/drawing/2014/main" id="{08985FD4-DAFE-4F82-9BA3-DA85DD7EAC17}"/>
                </a:ext>
              </a:extLst>
            </xdr:cNvPr>
            <xdr:cNvGraphicFramePr/>
          </xdr:nvGraphicFramePr>
          <xdr:xfrm>
            <a:off x="0" y="0"/>
            <a:ext cx="0" cy="0"/>
          </xdr:xfrm>
          <a:graphic>
            <a:graphicData uri="http://schemas.microsoft.com/office/drawing/2010/slicer">
              <sle:slicer xmlns:sle="http://schemas.microsoft.com/office/drawing/2010/slicer" name="Region (English) / Région (anglais)"/>
            </a:graphicData>
          </a:graphic>
        </xdr:graphicFrame>
      </mc:Choice>
      <mc:Fallback xmlns="">
        <xdr:sp macro="" textlink="">
          <xdr:nvSpPr>
            <xdr:cNvPr id="0" name=""/>
            <xdr:cNvSpPr>
              <a:spLocks noTextEdit="1"/>
            </xdr:cNvSpPr>
          </xdr:nvSpPr>
          <xdr:spPr>
            <a:xfrm>
              <a:off x="7744279" y="185512"/>
              <a:ext cx="1918607" cy="154259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6</xdr:col>
      <xdr:colOff>198664</xdr:colOff>
      <xdr:row>1</xdr:row>
      <xdr:rowOff>91168</xdr:rowOff>
    </xdr:from>
    <xdr:ext cx="1879146" cy="1109435"/>
    <mc:AlternateContent xmlns:mc="http://schemas.openxmlformats.org/markup-compatibility/2006" xmlns:a14="http://schemas.microsoft.com/office/drawing/2010/main">
      <mc:Choice Requires="a14">
        <xdr:graphicFrame macro="">
          <xdr:nvGraphicFramePr>
            <xdr:cNvPr id="3" name="Scenario (English) / Scénario (anglais)">
              <a:extLst>
                <a:ext uri="{FF2B5EF4-FFF2-40B4-BE49-F238E27FC236}">
                  <a16:creationId xmlns:a16="http://schemas.microsoft.com/office/drawing/2014/main" id="{C066757B-C7C6-4F41-B329-D99AF1D65174}"/>
                </a:ext>
              </a:extLst>
            </xdr:cNvPr>
            <xdr:cNvGraphicFramePr/>
          </xdr:nvGraphicFramePr>
          <xdr:xfrm>
            <a:off x="0" y="0"/>
            <a:ext cx="0" cy="0"/>
          </xdr:xfrm>
          <a:graphic>
            <a:graphicData uri="http://schemas.microsoft.com/office/drawing/2010/slicer">
              <sle:slicer xmlns:sle="http://schemas.microsoft.com/office/drawing/2010/slicer" name="Scenario (English) / Scénario (anglais)"/>
            </a:graphicData>
          </a:graphic>
        </xdr:graphicFrame>
      </mc:Choice>
      <mc:Fallback xmlns="">
        <xdr:sp macro="" textlink="">
          <xdr:nvSpPr>
            <xdr:cNvPr id="0" name=""/>
            <xdr:cNvSpPr>
              <a:spLocks noTextEdit="1"/>
            </xdr:cNvSpPr>
          </xdr:nvSpPr>
          <xdr:spPr>
            <a:xfrm>
              <a:off x="10652125" y="264886"/>
              <a:ext cx="1879146" cy="110943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8</xdr:col>
      <xdr:colOff>593271</xdr:colOff>
      <xdr:row>0</xdr:row>
      <xdr:rowOff>111578</xdr:rowOff>
    </xdr:from>
    <xdr:ext cx="1918606" cy="2369003"/>
    <mc:AlternateContent xmlns:mc="http://schemas.openxmlformats.org/markup-compatibility/2006" xmlns:a14="http://schemas.microsoft.com/office/drawing/2010/main">
      <mc:Choice Requires="a14">
        <xdr:graphicFrame macro="">
          <xdr:nvGraphicFramePr>
            <xdr:cNvPr id="4" name="Economic Sector (English) / Secteur économique (anglais)">
              <a:extLst>
                <a:ext uri="{FF2B5EF4-FFF2-40B4-BE49-F238E27FC236}">
                  <a16:creationId xmlns:a16="http://schemas.microsoft.com/office/drawing/2014/main" id="{B26D3AA8-C4F0-4410-A6AA-1943A94FA807}"/>
                </a:ext>
              </a:extLst>
            </xdr:cNvPr>
            <xdr:cNvGraphicFramePr/>
          </xdr:nvGraphicFramePr>
          <xdr:xfrm>
            <a:off x="0" y="0"/>
            <a:ext cx="0" cy="0"/>
          </xdr:xfrm>
          <a:graphic>
            <a:graphicData uri="http://schemas.microsoft.com/office/drawing/2010/slicer">
              <sle:slicer xmlns:sle="http://schemas.microsoft.com/office/drawing/2010/slicer" name="Economic Sector (English) / Secteur économique (anglais)"/>
            </a:graphicData>
          </a:graphic>
        </xdr:graphicFrame>
      </mc:Choice>
      <mc:Fallback xmlns="">
        <xdr:sp macro="" textlink="">
          <xdr:nvSpPr>
            <xdr:cNvPr id="0" name=""/>
            <xdr:cNvSpPr>
              <a:spLocks noTextEdit="1"/>
            </xdr:cNvSpPr>
          </xdr:nvSpPr>
          <xdr:spPr>
            <a:xfrm>
              <a:off x="13247914" y="111578"/>
              <a:ext cx="1918606" cy="2369003"/>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2</xdr:col>
      <xdr:colOff>495301</xdr:colOff>
      <xdr:row>1</xdr:row>
      <xdr:rowOff>50346</xdr:rowOff>
    </xdr:from>
    <xdr:ext cx="2515053" cy="2350407"/>
    <mc:AlternateContent xmlns:mc="http://schemas.openxmlformats.org/markup-compatibility/2006" xmlns:a14="http://schemas.microsoft.com/office/drawing/2010/main">
      <mc:Choice Requires="a14">
        <xdr:graphicFrame macro="">
          <xdr:nvGraphicFramePr>
            <xdr:cNvPr id="5" name="Subsector Level 1 (English) / Sous-secteur niveau 1 (anglais)">
              <a:extLst>
                <a:ext uri="{FF2B5EF4-FFF2-40B4-BE49-F238E27FC236}">
                  <a16:creationId xmlns:a16="http://schemas.microsoft.com/office/drawing/2014/main" id="{F161489B-5FBB-4A18-AEB6-B8DFDF72133E}"/>
                </a:ext>
              </a:extLst>
            </xdr:cNvPr>
            <xdr:cNvGraphicFramePr/>
          </xdr:nvGraphicFramePr>
          <xdr:xfrm>
            <a:off x="0" y="0"/>
            <a:ext cx="0" cy="0"/>
          </xdr:xfrm>
          <a:graphic>
            <a:graphicData uri="http://schemas.microsoft.com/office/drawing/2010/slicer">
              <sle:slicer xmlns:sle="http://schemas.microsoft.com/office/drawing/2010/slicer" name="Subsector Level 1 (English) / Sous-secteur niveau 1 (anglais)"/>
            </a:graphicData>
          </a:graphic>
        </xdr:graphicFrame>
      </mc:Choice>
      <mc:Fallback xmlns="">
        <xdr:sp macro="" textlink="">
          <xdr:nvSpPr>
            <xdr:cNvPr id="0" name=""/>
            <xdr:cNvSpPr>
              <a:spLocks noTextEdit="1"/>
            </xdr:cNvSpPr>
          </xdr:nvSpPr>
          <xdr:spPr>
            <a:xfrm>
              <a:off x="17558658" y="224064"/>
              <a:ext cx="2515053" cy="2350407"/>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5</xdr:col>
      <xdr:colOff>255815</xdr:colOff>
      <xdr:row>2</xdr:row>
      <xdr:rowOff>138792</xdr:rowOff>
    </xdr:from>
    <xdr:ext cx="2601686" cy="2340882"/>
    <mc:AlternateContent xmlns:mc="http://schemas.openxmlformats.org/markup-compatibility/2006" xmlns:a14="http://schemas.microsoft.com/office/drawing/2010/main">
      <mc:Choice Requires="a14">
        <xdr:graphicFrame macro="">
          <xdr:nvGraphicFramePr>
            <xdr:cNvPr id="6" name="Subsector Level 2 (English) / Sous-secteur niveau 2 (anglais)">
              <a:extLst>
                <a:ext uri="{FF2B5EF4-FFF2-40B4-BE49-F238E27FC236}">
                  <a16:creationId xmlns:a16="http://schemas.microsoft.com/office/drawing/2014/main" id="{6BF60D3F-5BE6-4F87-A968-2FB1D0A17E3B}"/>
                </a:ext>
              </a:extLst>
            </xdr:cNvPr>
            <xdr:cNvGraphicFramePr/>
          </xdr:nvGraphicFramePr>
          <xdr:xfrm>
            <a:off x="0" y="0"/>
            <a:ext cx="0" cy="0"/>
          </xdr:xfrm>
          <a:graphic>
            <a:graphicData uri="http://schemas.microsoft.com/office/drawing/2010/slicer">
              <sle:slicer xmlns:sle="http://schemas.microsoft.com/office/drawing/2010/slicer" name="Subsector Level 2 (English) / Sous-secteur niveau 2 (anglais)"/>
            </a:graphicData>
          </a:graphic>
        </xdr:graphicFrame>
      </mc:Choice>
      <mc:Fallback xmlns="">
        <xdr:sp macro="" textlink="">
          <xdr:nvSpPr>
            <xdr:cNvPr id="0" name=""/>
            <xdr:cNvSpPr>
              <a:spLocks noTextEdit="1"/>
            </xdr:cNvSpPr>
          </xdr:nvSpPr>
          <xdr:spPr>
            <a:xfrm>
              <a:off x="19159311" y="495753"/>
              <a:ext cx="2601686" cy="234088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8</xdr:col>
      <xdr:colOff>258536</xdr:colOff>
      <xdr:row>4</xdr:row>
      <xdr:rowOff>55789</xdr:rowOff>
    </xdr:from>
    <xdr:ext cx="2449285" cy="2350408"/>
    <mc:AlternateContent xmlns:mc="http://schemas.openxmlformats.org/markup-compatibility/2006" xmlns:a14="http://schemas.microsoft.com/office/drawing/2010/main">
      <mc:Choice Requires="a14">
        <xdr:graphicFrame macro="">
          <xdr:nvGraphicFramePr>
            <xdr:cNvPr id="7" name="Subsector Level 3 (English) / Sous-secteur niveau 3 (anglais)">
              <a:extLst>
                <a:ext uri="{FF2B5EF4-FFF2-40B4-BE49-F238E27FC236}">
                  <a16:creationId xmlns:a16="http://schemas.microsoft.com/office/drawing/2014/main" id="{9A403F7A-5D5C-4A66-A393-ED06A76A48A3}"/>
                </a:ext>
              </a:extLst>
            </xdr:cNvPr>
            <xdr:cNvGraphicFramePr/>
          </xdr:nvGraphicFramePr>
          <xdr:xfrm>
            <a:off x="0" y="0"/>
            <a:ext cx="0" cy="0"/>
          </xdr:xfrm>
          <a:graphic>
            <a:graphicData uri="http://schemas.microsoft.com/office/drawing/2010/slicer">
              <sle:slicer xmlns:sle="http://schemas.microsoft.com/office/drawing/2010/slicer" name="Subsector Level 3 (English) / Sous-secteur niveau 3 (anglais)"/>
            </a:graphicData>
          </a:graphic>
        </xdr:graphicFrame>
      </mc:Choice>
      <mc:Fallback xmlns="">
        <xdr:sp macro="" textlink="">
          <xdr:nvSpPr>
            <xdr:cNvPr id="0" name=""/>
            <xdr:cNvSpPr>
              <a:spLocks noTextEdit="1"/>
            </xdr:cNvSpPr>
          </xdr:nvSpPr>
          <xdr:spPr>
            <a:xfrm>
              <a:off x="20992647" y="763360"/>
              <a:ext cx="2449285" cy="2350408"/>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xdr:from>
      <xdr:col>19</xdr:col>
      <xdr:colOff>380999</xdr:colOff>
      <xdr:row>63</xdr:row>
      <xdr:rowOff>25400</xdr:rowOff>
    </xdr:from>
    <xdr:to>
      <xdr:col>28</xdr:col>
      <xdr:colOff>85724</xdr:colOff>
      <xdr:row>84</xdr:row>
      <xdr:rowOff>0</xdr:rowOff>
    </xdr:to>
    <xdr:graphicFrame macro="">
      <xdr:nvGraphicFramePr>
        <xdr:cNvPr id="11" name="Chart 10">
          <a:extLst>
            <a:ext uri="{FF2B5EF4-FFF2-40B4-BE49-F238E27FC236}">
              <a16:creationId xmlns:a16="http://schemas.microsoft.com/office/drawing/2014/main" id="{BA1063E3-0963-4745-A61D-162FA6595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3</xdr:row>
      <xdr:rowOff>0</xdr:rowOff>
    </xdr:from>
    <xdr:to>
      <xdr:col>19</xdr:col>
      <xdr:colOff>101600</xdr:colOff>
      <xdr:row>83</xdr:row>
      <xdr:rowOff>139700</xdr:rowOff>
    </xdr:to>
    <xdr:graphicFrame macro="">
      <xdr:nvGraphicFramePr>
        <xdr:cNvPr id="12" name="Chart 11">
          <a:extLst>
            <a:ext uri="{FF2B5EF4-FFF2-40B4-BE49-F238E27FC236}">
              <a16:creationId xmlns:a16="http://schemas.microsoft.com/office/drawing/2014/main" id="{5B07026C-3C21-478B-AC38-5A8A886CD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768351</xdr:colOff>
      <xdr:row>194</xdr:row>
      <xdr:rowOff>152400</xdr:rowOff>
    </xdr:from>
    <xdr:to>
      <xdr:col>15</xdr:col>
      <xdr:colOff>142875</xdr:colOff>
      <xdr:row>215</xdr:row>
      <xdr:rowOff>123825</xdr:rowOff>
    </xdr:to>
    <xdr:graphicFrame macro="">
      <xdr:nvGraphicFramePr>
        <xdr:cNvPr id="13" name="Chart 12">
          <a:extLst>
            <a:ext uri="{FF2B5EF4-FFF2-40B4-BE49-F238E27FC236}">
              <a16:creationId xmlns:a16="http://schemas.microsoft.com/office/drawing/2014/main" id="{6441A27E-9616-4327-B5F5-FBABF2E4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04800</xdr:colOff>
      <xdr:row>194</xdr:row>
      <xdr:rowOff>120650</xdr:rowOff>
    </xdr:from>
    <xdr:to>
      <xdr:col>21</xdr:col>
      <xdr:colOff>266699</xdr:colOff>
      <xdr:row>215</xdr:row>
      <xdr:rowOff>92075</xdr:rowOff>
    </xdr:to>
    <xdr:graphicFrame macro="">
      <xdr:nvGraphicFramePr>
        <xdr:cNvPr id="14" name="Chart 13">
          <a:extLst>
            <a:ext uri="{FF2B5EF4-FFF2-40B4-BE49-F238E27FC236}">
              <a16:creationId xmlns:a16="http://schemas.microsoft.com/office/drawing/2014/main" id="{6A518EA0-4B69-430C-BA51-C35CD39A14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577850</xdr:colOff>
      <xdr:row>194</xdr:row>
      <xdr:rowOff>73025</xdr:rowOff>
    </xdr:from>
    <xdr:to>
      <xdr:col>28</xdr:col>
      <xdr:colOff>219074</xdr:colOff>
      <xdr:row>215</xdr:row>
      <xdr:rowOff>44450</xdr:rowOff>
    </xdr:to>
    <xdr:graphicFrame macro="">
      <xdr:nvGraphicFramePr>
        <xdr:cNvPr id="15" name="Chart 14">
          <a:extLst>
            <a:ext uri="{FF2B5EF4-FFF2-40B4-BE49-F238E27FC236}">
              <a16:creationId xmlns:a16="http://schemas.microsoft.com/office/drawing/2014/main" id="{C2BA8B4C-8B3A-4CEA-B3C1-B3417E074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447675</xdr:colOff>
      <xdr:row>194</xdr:row>
      <xdr:rowOff>38100</xdr:rowOff>
    </xdr:from>
    <xdr:to>
      <xdr:col>35</xdr:col>
      <xdr:colOff>400049</xdr:colOff>
      <xdr:row>215</xdr:row>
      <xdr:rowOff>101600</xdr:rowOff>
    </xdr:to>
    <xdr:graphicFrame macro="">
      <xdr:nvGraphicFramePr>
        <xdr:cNvPr id="16" name="Chart 15">
          <a:extLst>
            <a:ext uri="{FF2B5EF4-FFF2-40B4-BE49-F238E27FC236}">
              <a16:creationId xmlns:a16="http://schemas.microsoft.com/office/drawing/2014/main" id="{C6B71CCC-377E-4531-96BA-1A432B5E2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704850</xdr:colOff>
      <xdr:row>307</xdr:row>
      <xdr:rowOff>82550</xdr:rowOff>
    </xdr:from>
    <xdr:to>
      <xdr:col>15</xdr:col>
      <xdr:colOff>79374</xdr:colOff>
      <xdr:row>328</xdr:row>
      <xdr:rowOff>57150</xdr:rowOff>
    </xdr:to>
    <xdr:graphicFrame macro="">
      <xdr:nvGraphicFramePr>
        <xdr:cNvPr id="17" name="Chart 16">
          <a:extLst>
            <a:ext uri="{FF2B5EF4-FFF2-40B4-BE49-F238E27FC236}">
              <a16:creationId xmlns:a16="http://schemas.microsoft.com/office/drawing/2014/main" id="{C4F99E82-0F45-43C9-9305-6ABDAD585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82550</xdr:colOff>
      <xdr:row>307</xdr:row>
      <xdr:rowOff>85725</xdr:rowOff>
    </xdr:from>
    <xdr:to>
      <xdr:col>21</xdr:col>
      <xdr:colOff>714374</xdr:colOff>
      <xdr:row>328</xdr:row>
      <xdr:rowOff>57150</xdr:rowOff>
    </xdr:to>
    <xdr:graphicFrame macro="">
      <xdr:nvGraphicFramePr>
        <xdr:cNvPr id="18" name="Chart 17">
          <a:extLst>
            <a:ext uri="{FF2B5EF4-FFF2-40B4-BE49-F238E27FC236}">
              <a16:creationId xmlns:a16="http://schemas.microsoft.com/office/drawing/2014/main" id="{E751FE7C-3483-4C24-8AC0-F2C0CE3A0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863600</xdr:colOff>
      <xdr:row>307</xdr:row>
      <xdr:rowOff>63500</xdr:rowOff>
    </xdr:from>
    <xdr:to>
      <xdr:col>28</xdr:col>
      <xdr:colOff>517524</xdr:colOff>
      <xdr:row>328</xdr:row>
      <xdr:rowOff>34925</xdr:rowOff>
    </xdr:to>
    <xdr:graphicFrame macro="">
      <xdr:nvGraphicFramePr>
        <xdr:cNvPr id="19" name="Chart 18">
          <a:extLst>
            <a:ext uri="{FF2B5EF4-FFF2-40B4-BE49-F238E27FC236}">
              <a16:creationId xmlns:a16="http://schemas.microsoft.com/office/drawing/2014/main" id="{48C3214D-C259-4B9C-A66A-9A2AC1D4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9</xdr:col>
      <xdr:colOff>6350</xdr:colOff>
      <xdr:row>307</xdr:row>
      <xdr:rowOff>82550</xdr:rowOff>
    </xdr:from>
    <xdr:to>
      <xdr:col>35</xdr:col>
      <xdr:colOff>619124</xdr:colOff>
      <xdr:row>328</xdr:row>
      <xdr:rowOff>53975</xdr:rowOff>
    </xdr:to>
    <xdr:graphicFrame macro="">
      <xdr:nvGraphicFramePr>
        <xdr:cNvPr id="20" name="Chart 19">
          <a:extLst>
            <a:ext uri="{FF2B5EF4-FFF2-40B4-BE49-F238E27FC236}">
              <a16:creationId xmlns:a16="http://schemas.microsoft.com/office/drawing/2014/main" id="{CF8B1324-A468-4358-9AE3-28CFDEDB4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682625</xdr:colOff>
      <xdr:row>100</xdr:row>
      <xdr:rowOff>144462</xdr:rowOff>
    </xdr:from>
    <xdr:to>
      <xdr:col>16</xdr:col>
      <xdr:colOff>342900</xdr:colOff>
      <xdr:row>116</xdr:row>
      <xdr:rowOff>144462</xdr:rowOff>
    </xdr:to>
    <xdr:graphicFrame macro="">
      <xdr:nvGraphicFramePr>
        <xdr:cNvPr id="2" name="Chart 1">
          <a:extLst>
            <a:ext uri="{FF2B5EF4-FFF2-40B4-BE49-F238E27FC236}">
              <a16:creationId xmlns:a16="http://schemas.microsoft.com/office/drawing/2014/main" id="{C89A45E2-FE32-C9A5-07C5-0FBC9255F1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6</xdr:col>
      <xdr:colOff>463550</xdr:colOff>
      <xdr:row>100</xdr:row>
      <xdr:rowOff>149225</xdr:rowOff>
    </xdr:from>
    <xdr:to>
      <xdr:col>23</xdr:col>
      <xdr:colOff>377825</xdr:colOff>
      <xdr:row>116</xdr:row>
      <xdr:rowOff>149225</xdr:rowOff>
    </xdr:to>
    <xdr:graphicFrame macro="">
      <xdr:nvGraphicFramePr>
        <xdr:cNvPr id="22" name="Chart 21">
          <a:extLst>
            <a:ext uri="{FF2B5EF4-FFF2-40B4-BE49-F238E27FC236}">
              <a16:creationId xmlns:a16="http://schemas.microsoft.com/office/drawing/2014/main" id="{17A11F99-39F2-4DFE-A7BC-2F5225B80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495300</xdr:colOff>
      <xdr:row>100</xdr:row>
      <xdr:rowOff>149225</xdr:rowOff>
    </xdr:from>
    <xdr:to>
      <xdr:col>32</xdr:col>
      <xdr:colOff>28575</xdr:colOff>
      <xdr:row>116</xdr:row>
      <xdr:rowOff>149225</xdr:rowOff>
    </xdr:to>
    <xdr:graphicFrame macro="">
      <xdr:nvGraphicFramePr>
        <xdr:cNvPr id="23" name="Chart 22">
          <a:extLst>
            <a:ext uri="{FF2B5EF4-FFF2-40B4-BE49-F238E27FC236}">
              <a16:creationId xmlns:a16="http://schemas.microsoft.com/office/drawing/2014/main" id="{AD10AF7A-C16C-4CFE-BCC6-104627B0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657225</xdr:colOff>
      <xdr:row>117</xdr:row>
      <xdr:rowOff>85725</xdr:rowOff>
    </xdr:from>
    <xdr:to>
      <xdr:col>16</xdr:col>
      <xdr:colOff>320675</xdr:colOff>
      <xdr:row>133</xdr:row>
      <xdr:rowOff>85725</xdr:rowOff>
    </xdr:to>
    <xdr:graphicFrame macro="">
      <xdr:nvGraphicFramePr>
        <xdr:cNvPr id="24" name="Chart 23">
          <a:extLst>
            <a:ext uri="{FF2B5EF4-FFF2-40B4-BE49-F238E27FC236}">
              <a16:creationId xmlns:a16="http://schemas.microsoft.com/office/drawing/2014/main" id="{C93D553A-D378-4DD4-B969-F15050676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406400</xdr:colOff>
      <xdr:row>117</xdr:row>
      <xdr:rowOff>85725</xdr:rowOff>
    </xdr:from>
    <xdr:to>
      <xdr:col>23</xdr:col>
      <xdr:colOff>323850</xdr:colOff>
      <xdr:row>133</xdr:row>
      <xdr:rowOff>85725</xdr:rowOff>
    </xdr:to>
    <xdr:graphicFrame macro="">
      <xdr:nvGraphicFramePr>
        <xdr:cNvPr id="25" name="Chart 24">
          <a:extLst>
            <a:ext uri="{FF2B5EF4-FFF2-40B4-BE49-F238E27FC236}">
              <a16:creationId xmlns:a16="http://schemas.microsoft.com/office/drawing/2014/main" id="{3FD1322F-10B2-4183-BE15-F8615D170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3</xdr:col>
      <xdr:colOff>463550</xdr:colOff>
      <xdr:row>117</xdr:row>
      <xdr:rowOff>95250</xdr:rowOff>
    </xdr:from>
    <xdr:to>
      <xdr:col>32</xdr:col>
      <xdr:colOff>6350</xdr:colOff>
      <xdr:row>133</xdr:row>
      <xdr:rowOff>95250</xdr:rowOff>
    </xdr:to>
    <xdr:graphicFrame macro="">
      <xdr:nvGraphicFramePr>
        <xdr:cNvPr id="26" name="Chart 25">
          <a:extLst>
            <a:ext uri="{FF2B5EF4-FFF2-40B4-BE49-F238E27FC236}">
              <a16:creationId xmlns:a16="http://schemas.microsoft.com/office/drawing/2014/main" id="{D4DD4DB1-04B9-4BDE-A7F6-647A5D9BC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2</xdr:col>
      <xdr:colOff>114300</xdr:colOff>
      <xdr:row>100</xdr:row>
      <xdr:rowOff>152400</xdr:rowOff>
    </xdr:from>
    <xdr:to>
      <xdr:col>40</xdr:col>
      <xdr:colOff>533400</xdr:colOff>
      <xdr:row>116</xdr:row>
      <xdr:rowOff>152400</xdr:rowOff>
    </xdr:to>
    <xdr:graphicFrame macro="">
      <xdr:nvGraphicFramePr>
        <xdr:cNvPr id="27" name="Chart 26">
          <a:extLst>
            <a:ext uri="{FF2B5EF4-FFF2-40B4-BE49-F238E27FC236}">
              <a16:creationId xmlns:a16="http://schemas.microsoft.com/office/drawing/2014/main" id="{8F0C5661-CEE6-4324-B62C-C87815A2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2</xdr:col>
      <xdr:colOff>95250</xdr:colOff>
      <xdr:row>117</xdr:row>
      <xdr:rowOff>123825</xdr:rowOff>
    </xdr:from>
    <xdr:to>
      <xdr:col>40</xdr:col>
      <xdr:colOff>514350</xdr:colOff>
      <xdr:row>133</xdr:row>
      <xdr:rowOff>123825</xdr:rowOff>
    </xdr:to>
    <xdr:graphicFrame macro="">
      <xdr:nvGraphicFramePr>
        <xdr:cNvPr id="28" name="Chart 27">
          <a:extLst>
            <a:ext uri="{FF2B5EF4-FFF2-40B4-BE49-F238E27FC236}">
              <a16:creationId xmlns:a16="http://schemas.microsoft.com/office/drawing/2014/main" id="{FFB95E04-5FB4-431C-8F97-CD4DFE55F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647700</xdr:colOff>
      <xdr:row>134</xdr:row>
      <xdr:rowOff>19050</xdr:rowOff>
    </xdr:from>
    <xdr:to>
      <xdr:col>16</xdr:col>
      <xdr:colOff>320675</xdr:colOff>
      <xdr:row>150</xdr:row>
      <xdr:rowOff>19050</xdr:rowOff>
    </xdr:to>
    <xdr:graphicFrame macro="">
      <xdr:nvGraphicFramePr>
        <xdr:cNvPr id="29" name="Chart 28">
          <a:extLst>
            <a:ext uri="{FF2B5EF4-FFF2-40B4-BE49-F238E27FC236}">
              <a16:creationId xmlns:a16="http://schemas.microsoft.com/office/drawing/2014/main" id="{8F6768A5-ADCD-4963-B1D5-03C343551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6</xdr:col>
      <xdr:colOff>485775</xdr:colOff>
      <xdr:row>134</xdr:row>
      <xdr:rowOff>47625</xdr:rowOff>
    </xdr:from>
    <xdr:to>
      <xdr:col>23</xdr:col>
      <xdr:colOff>406400</xdr:colOff>
      <xdr:row>150</xdr:row>
      <xdr:rowOff>47625</xdr:rowOff>
    </xdr:to>
    <xdr:graphicFrame macro="">
      <xdr:nvGraphicFramePr>
        <xdr:cNvPr id="30" name="Chart 29">
          <a:extLst>
            <a:ext uri="{FF2B5EF4-FFF2-40B4-BE49-F238E27FC236}">
              <a16:creationId xmlns:a16="http://schemas.microsoft.com/office/drawing/2014/main" id="{C7437BD9-2DB7-4CC2-B72D-9408A6067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3</xdr:col>
      <xdr:colOff>523876</xdr:colOff>
      <xdr:row>134</xdr:row>
      <xdr:rowOff>19050</xdr:rowOff>
    </xdr:from>
    <xdr:to>
      <xdr:col>32</xdr:col>
      <xdr:colOff>133349</xdr:colOff>
      <xdr:row>150</xdr:row>
      <xdr:rowOff>19050</xdr:rowOff>
    </xdr:to>
    <xdr:graphicFrame macro="">
      <xdr:nvGraphicFramePr>
        <xdr:cNvPr id="31" name="Chart 30">
          <a:extLst>
            <a:ext uri="{FF2B5EF4-FFF2-40B4-BE49-F238E27FC236}">
              <a16:creationId xmlns:a16="http://schemas.microsoft.com/office/drawing/2014/main" id="{849504D1-A222-4C58-ADF5-81AB14D0B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6</xdr:col>
      <xdr:colOff>95250</xdr:colOff>
      <xdr:row>364</xdr:row>
      <xdr:rowOff>85725</xdr:rowOff>
    </xdr:from>
    <xdr:to>
      <xdr:col>21</xdr:col>
      <xdr:colOff>658907</xdr:colOff>
      <xdr:row>383</xdr:row>
      <xdr:rowOff>101600</xdr:rowOff>
    </xdr:to>
    <xdr:graphicFrame macro="">
      <xdr:nvGraphicFramePr>
        <xdr:cNvPr id="32" name="Chart 31">
          <a:extLst>
            <a:ext uri="{FF2B5EF4-FFF2-40B4-BE49-F238E27FC236}">
              <a16:creationId xmlns:a16="http://schemas.microsoft.com/office/drawing/2014/main" id="{71D3F87A-A0D8-47D1-A926-D139FA8E2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5</xdr:col>
      <xdr:colOff>95250</xdr:colOff>
      <xdr:row>413</xdr:row>
      <xdr:rowOff>130175</xdr:rowOff>
    </xdr:from>
    <xdr:to>
      <xdr:col>21</xdr:col>
      <xdr:colOff>504825</xdr:colOff>
      <xdr:row>429</xdr:row>
      <xdr:rowOff>130175</xdr:rowOff>
    </xdr:to>
    <xdr:graphicFrame macro="">
      <xdr:nvGraphicFramePr>
        <xdr:cNvPr id="34" name="Chart 33">
          <a:extLst>
            <a:ext uri="{FF2B5EF4-FFF2-40B4-BE49-F238E27FC236}">
              <a16:creationId xmlns:a16="http://schemas.microsoft.com/office/drawing/2014/main" id="{7C7CC370-13D9-4E9C-ACAD-BDB8FABBB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1</xdr:col>
      <xdr:colOff>628650</xdr:colOff>
      <xdr:row>413</xdr:row>
      <xdr:rowOff>120650</xdr:rowOff>
    </xdr:from>
    <xdr:to>
      <xdr:col>29</xdr:col>
      <xdr:colOff>66675</xdr:colOff>
      <xdr:row>429</xdr:row>
      <xdr:rowOff>120650</xdr:rowOff>
    </xdr:to>
    <xdr:graphicFrame macro="">
      <xdr:nvGraphicFramePr>
        <xdr:cNvPr id="35" name="Chart 34">
          <a:extLst>
            <a:ext uri="{FF2B5EF4-FFF2-40B4-BE49-F238E27FC236}">
              <a16:creationId xmlns:a16="http://schemas.microsoft.com/office/drawing/2014/main" id="{69BD71AD-7A02-4399-BEFD-7AE1FC036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638175</xdr:colOff>
      <xdr:row>397</xdr:row>
      <xdr:rowOff>47625</xdr:rowOff>
    </xdr:from>
    <xdr:to>
      <xdr:col>29</xdr:col>
      <xdr:colOff>73025</xdr:colOff>
      <xdr:row>413</xdr:row>
      <xdr:rowOff>47625</xdr:rowOff>
    </xdr:to>
    <xdr:graphicFrame macro="">
      <xdr:nvGraphicFramePr>
        <xdr:cNvPr id="36" name="Chart 35">
          <a:extLst>
            <a:ext uri="{FF2B5EF4-FFF2-40B4-BE49-F238E27FC236}">
              <a16:creationId xmlns:a16="http://schemas.microsoft.com/office/drawing/2014/main" id="{7B040B23-7793-4202-A07E-5E3E5FB02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190500</xdr:colOff>
      <xdr:row>413</xdr:row>
      <xdr:rowOff>152400</xdr:rowOff>
    </xdr:from>
    <xdr:to>
      <xdr:col>15</xdr:col>
      <xdr:colOff>15875</xdr:colOff>
      <xdr:row>429</xdr:row>
      <xdr:rowOff>152400</xdr:rowOff>
    </xdr:to>
    <xdr:graphicFrame macro="">
      <xdr:nvGraphicFramePr>
        <xdr:cNvPr id="37" name="Chart 36">
          <a:extLst>
            <a:ext uri="{FF2B5EF4-FFF2-40B4-BE49-F238E27FC236}">
              <a16:creationId xmlns:a16="http://schemas.microsoft.com/office/drawing/2014/main" id="{F0E9E5E5-AC80-4DA2-AAED-19325F5DC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200025</xdr:colOff>
      <xdr:row>397</xdr:row>
      <xdr:rowOff>66675</xdr:rowOff>
    </xdr:from>
    <xdr:to>
      <xdr:col>15</xdr:col>
      <xdr:colOff>28575</xdr:colOff>
      <xdr:row>413</xdr:row>
      <xdr:rowOff>66675</xdr:rowOff>
    </xdr:to>
    <xdr:graphicFrame macro="">
      <xdr:nvGraphicFramePr>
        <xdr:cNvPr id="38" name="Chart 37">
          <a:extLst>
            <a:ext uri="{FF2B5EF4-FFF2-40B4-BE49-F238E27FC236}">
              <a16:creationId xmlns:a16="http://schemas.microsoft.com/office/drawing/2014/main" id="{AE464C63-A65A-4362-A4DE-A143799DF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5</xdr:col>
      <xdr:colOff>114300</xdr:colOff>
      <xdr:row>397</xdr:row>
      <xdr:rowOff>57150</xdr:rowOff>
    </xdr:from>
    <xdr:to>
      <xdr:col>21</xdr:col>
      <xdr:colOff>533400</xdr:colOff>
      <xdr:row>413</xdr:row>
      <xdr:rowOff>57150</xdr:rowOff>
    </xdr:to>
    <xdr:graphicFrame macro="">
      <xdr:nvGraphicFramePr>
        <xdr:cNvPr id="39" name="Chart 38">
          <a:extLst>
            <a:ext uri="{FF2B5EF4-FFF2-40B4-BE49-F238E27FC236}">
              <a16:creationId xmlns:a16="http://schemas.microsoft.com/office/drawing/2014/main" id="{D6564A33-1D5B-4FA3-B532-1C51BC332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200025</xdr:colOff>
      <xdr:row>430</xdr:row>
      <xdr:rowOff>57150</xdr:rowOff>
    </xdr:from>
    <xdr:to>
      <xdr:col>15</xdr:col>
      <xdr:colOff>28575</xdr:colOff>
      <xdr:row>446</xdr:row>
      <xdr:rowOff>57150</xdr:rowOff>
    </xdr:to>
    <xdr:graphicFrame macro="">
      <xdr:nvGraphicFramePr>
        <xdr:cNvPr id="40" name="Chart 39">
          <a:extLst>
            <a:ext uri="{FF2B5EF4-FFF2-40B4-BE49-F238E27FC236}">
              <a16:creationId xmlns:a16="http://schemas.microsoft.com/office/drawing/2014/main" id="{F10E3275-7502-48C8-81D1-7BFD56FE9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114300</xdr:colOff>
      <xdr:row>430</xdr:row>
      <xdr:rowOff>47625</xdr:rowOff>
    </xdr:from>
    <xdr:to>
      <xdr:col>21</xdr:col>
      <xdr:colOff>533400</xdr:colOff>
      <xdr:row>446</xdr:row>
      <xdr:rowOff>47625</xdr:rowOff>
    </xdr:to>
    <xdr:graphicFrame macro="">
      <xdr:nvGraphicFramePr>
        <xdr:cNvPr id="41" name="Chart 40">
          <a:extLst>
            <a:ext uri="{FF2B5EF4-FFF2-40B4-BE49-F238E27FC236}">
              <a16:creationId xmlns:a16="http://schemas.microsoft.com/office/drawing/2014/main" id="{7CE022E1-781F-46BC-9804-DD11F1258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4</xdr:col>
      <xdr:colOff>190501</xdr:colOff>
      <xdr:row>507</xdr:row>
      <xdr:rowOff>66675</xdr:rowOff>
    </xdr:from>
    <xdr:to>
      <xdr:col>19</xdr:col>
      <xdr:colOff>304799</xdr:colOff>
      <xdr:row>529</xdr:row>
      <xdr:rowOff>133350</xdr:rowOff>
    </xdr:to>
    <xdr:graphicFrame macro="">
      <xdr:nvGraphicFramePr>
        <xdr:cNvPr id="50" name="Chart 49">
          <a:extLst>
            <a:ext uri="{FF2B5EF4-FFF2-40B4-BE49-F238E27FC236}">
              <a16:creationId xmlns:a16="http://schemas.microsoft.com/office/drawing/2014/main" id="{28133A03-6912-4AFF-A528-3B41842C0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9</xdr:col>
      <xdr:colOff>457200</xdr:colOff>
      <xdr:row>507</xdr:row>
      <xdr:rowOff>38100</xdr:rowOff>
    </xdr:from>
    <xdr:to>
      <xdr:col>26</xdr:col>
      <xdr:colOff>142873</xdr:colOff>
      <xdr:row>529</xdr:row>
      <xdr:rowOff>104775</xdr:rowOff>
    </xdr:to>
    <xdr:graphicFrame macro="">
      <xdr:nvGraphicFramePr>
        <xdr:cNvPr id="53" name="Chart 52">
          <a:extLst>
            <a:ext uri="{FF2B5EF4-FFF2-40B4-BE49-F238E27FC236}">
              <a16:creationId xmlns:a16="http://schemas.microsoft.com/office/drawing/2014/main" id="{C88B7CB5-B197-4533-A59F-EC259E6D7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952500</xdr:colOff>
      <xdr:row>220</xdr:row>
      <xdr:rowOff>82551</xdr:rowOff>
    </xdr:from>
    <xdr:to>
      <xdr:col>14</xdr:col>
      <xdr:colOff>914400</xdr:colOff>
      <xdr:row>235</xdr:row>
      <xdr:rowOff>44451</xdr:rowOff>
    </xdr:to>
    <xdr:graphicFrame macro="">
      <xdr:nvGraphicFramePr>
        <xdr:cNvPr id="3" name="Chart 2">
          <a:extLst>
            <a:ext uri="{FF2B5EF4-FFF2-40B4-BE49-F238E27FC236}">
              <a16:creationId xmlns:a16="http://schemas.microsoft.com/office/drawing/2014/main" id="{B3356FA8-918B-4627-A5B3-EE8C2E5E5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96900</xdr:colOff>
      <xdr:row>243</xdr:row>
      <xdr:rowOff>104774</xdr:rowOff>
    </xdr:from>
    <xdr:to>
      <xdr:col>15</xdr:col>
      <xdr:colOff>158750</xdr:colOff>
      <xdr:row>262</xdr:row>
      <xdr:rowOff>98424</xdr:rowOff>
    </xdr:to>
    <xdr:graphicFrame macro="">
      <xdr:nvGraphicFramePr>
        <xdr:cNvPr id="5" name="Chart 4">
          <a:extLst>
            <a:ext uri="{FF2B5EF4-FFF2-40B4-BE49-F238E27FC236}">
              <a16:creationId xmlns:a16="http://schemas.microsoft.com/office/drawing/2014/main" id="{6C34F74A-7017-4A76-9515-44CB13118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244475</xdr:colOff>
      <xdr:row>34</xdr:row>
      <xdr:rowOff>9525</xdr:rowOff>
    </xdr:from>
    <xdr:to>
      <xdr:col>18</xdr:col>
      <xdr:colOff>266700</xdr:colOff>
      <xdr:row>50</xdr:row>
      <xdr:rowOff>9525</xdr:rowOff>
    </xdr:to>
    <xdr:graphicFrame macro="">
      <xdr:nvGraphicFramePr>
        <xdr:cNvPr id="8" name="Chart 7">
          <a:extLst>
            <a:ext uri="{FF2B5EF4-FFF2-40B4-BE49-F238E27FC236}">
              <a16:creationId xmlns:a16="http://schemas.microsoft.com/office/drawing/2014/main" id="{F7F85B18-2DB7-4511-BB42-0365FCB7C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368300</xdr:colOff>
      <xdr:row>33</xdr:row>
      <xdr:rowOff>161925</xdr:rowOff>
    </xdr:from>
    <xdr:to>
      <xdr:col>27</xdr:col>
      <xdr:colOff>215900</xdr:colOff>
      <xdr:row>49</xdr:row>
      <xdr:rowOff>161925</xdr:rowOff>
    </xdr:to>
    <xdr:graphicFrame macro="">
      <xdr:nvGraphicFramePr>
        <xdr:cNvPr id="9" name="Chart 8">
          <a:extLst>
            <a:ext uri="{FF2B5EF4-FFF2-40B4-BE49-F238E27FC236}">
              <a16:creationId xmlns:a16="http://schemas.microsoft.com/office/drawing/2014/main" id="{952452F7-232A-4504-8329-1AD7FFC4C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349250</xdr:colOff>
      <xdr:row>34</xdr:row>
      <xdr:rowOff>6350</xdr:rowOff>
    </xdr:from>
    <xdr:to>
      <xdr:col>36</xdr:col>
      <xdr:colOff>196850</xdr:colOff>
      <xdr:row>50</xdr:row>
      <xdr:rowOff>6350</xdr:rowOff>
    </xdr:to>
    <xdr:graphicFrame macro="">
      <xdr:nvGraphicFramePr>
        <xdr:cNvPr id="10" name="Chart 9">
          <a:extLst>
            <a:ext uri="{FF2B5EF4-FFF2-40B4-BE49-F238E27FC236}">
              <a16:creationId xmlns:a16="http://schemas.microsoft.com/office/drawing/2014/main" id="{F6301872-6FBE-45EA-A988-87FE14060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292100</xdr:colOff>
      <xdr:row>34</xdr:row>
      <xdr:rowOff>6350</xdr:rowOff>
    </xdr:from>
    <xdr:to>
      <xdr:col>45</xdr:col>
      <xdr:colOff>142875</xdr:colOff>
      <xdr:row>50</xdr:row>
      <xdr:rowOff>6350</xdr:rowOff>
    </xdr:to>
    <xdr:graphicFrame macro="">
      <xdr:nvGraphicFramePr>
        <xdr:cNvPr id="11" name="Chart 10">
          <a:extLst>
            <a:ext uri="{FF2B5EF4-FFF2-40B4-BE49-F238E27FC236}">
              <a16:creationId xmlns:a16="http://schemas.microsoft.com/office/drawing/2014/main" id="{8F929164-366A-44B9-91E9-86C1DFF37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6700</xdr:colOff>
      <xdr:row>50</xdr:row>
      <xdr:rowOff>152400</xdr:rowOff>
    </xdr:from>
    <xdr:to>
      <xdr:col>18</xdr:col>
      <xdr:colOff>285750</xdr:colOff>
      <xdr:row>66</xdr:row>
      <xdr:rowOff>152400</xdr:rowOff>
    </xdr:to>
    <xdr:graphicFrame macro="">
      <xdr:nvGraphicFramePr>
        <xdr:cNvPr id="12" name="Chart 11">
          <a:extLst>
            <a:ext uri="{FF2B5EF4-FFF2-40B4-BE49-F238E27FC236}">
              <a16:creationId xmlns:a16="http://schemas.microsoft.com/office/drawing/2014/main" id="{EDA092E0-5ED4-42BE-B5A8-2403D956F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387350</xdr:colOff>
      <xdr:row>50</xdr:row>
      <xdr:rowOff>158750</xdr:rowOff>
    </xdr:from>
    <xdr:to>
      <xdr:col>27</xdr:col>
      <xdr:colOff>234950</xdr:colOff>
      <xdr:row>66</xdr:row>
      <xdr:rowOff>158750</xdr:rowOff>
    </xdr:to>
    <xdr:graphicFrame macro="">
      <xdr:nvGraphicFramePr>
        <xdr:cNvPr id="13" name="Chart 12">
          <a:extLst>
            <a:ext uri="{FF2B5EF4-FFF2-40B4-BE49-F238E27FC236}">
              <a16:creationId xmlns:a16="http://schemas.microsoft.com/office/drawing/2014/main" id="{A1ECD7AC-103F-4150-867B-7FCE0D25D9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7</xdr:col>
      <xdr:colOff>387350</xdr:colOff>
      <xdr:row>50</xdr:row>
      <xdr:rowOff>139700</xdr:rowOff>
    </xdr:from>
    <xdr:to>
      <xdr:col>36</xdr:col>
      <xdr:colOff>234950</xdr:colOff>
      <xdr:row>66</xdr:row>
      <xdr:rowOff>139700</xdr:rowOff>
    </xdr:to>
    <xdr:graphicFrame macro="">
      <xdr:nvGraphicFramePr>
        <xdr:cNvPr id="14" name="Chart 13">
          <a:extLst>
            <a:ext uri="{FF2B5EF4-FFF2-40B4-BE49-F238E27FC236}">
              <a16:creationId xmlns:a16="http://schemas.microsoft.com/office/drawing/2014/main" id="{566E796C-AB3F-40AD-9044-1FDA2C858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68300</xdr:colOff>
      <xdr:row>99</xdr:row>
      <xdr:rowOff>101600</xdr:rowOff>
    </xdr:from>
    <xdr:to>
      <xdr:col>18</xdr:col>
      <xdr:colOff>396875</xdr:colOff>
      <xdr:row>115</xdr:row>
      <xdr:rowOff>101600</xdr:rowOff>
    </xdr:to>
    <xdr:graphicFrame macro="">
      <xdr:nvGraphicFramePr>
        <xdr:cNvPr id="15" name="Chart 14">
          <a:extLst>
            <a:ext uri="{FF2B5EF4-FFF2-40B4-BE49-F238E27FC236}">
              <a16:creationId xmlns:a16="http://schemas.microsoft.com/office/drawing/2014/main" id="{E9190888-9636-4BF4-BF83-BD2F48CB6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552450</xdr:colOff>
      <xdr:row>99</xdr:row>
      <xdr:rowOff>95250</xdr:rowOff>
    </xdr:from>
    <xdr:to>
      <xdr:col>27</xdr:col>
      <xdr:colOff>406400</xdr:colOff>
      <xdr:row>115</xdr:row>
      <xdr:rowOff>95250</xdr:rowOff>
    </xdr:to>
    <xdr:graphicFrame macro="">
      <xdr:nvGraphicFramePr>
        <xdr:cNvPr id="16" name="Chart 15">
          <a:extLst>
            <a:ext uri="{FF2B5EF4-FFF2-40B4-BE49-F238E27FC236}">
              <a16:creationId xmlns:a16="http://schemas.microsoft.com/office/drawing/2014/main" id="{D351C3ED-965A-443A-AB29-3066CFEB4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7</xdr:col>
      <xdr:colOff>514350</xdr:colOff>
      <xdr:row>99</xdr:row>
      <xdr:rowOff>101600</xdr:rowOff>
    </xdr:from>
    <xdr:to>
      <xdr:col>36</xdr:col>
      <xdr:colOff>371475</xdr:colOff>
      <xdr:row>115</xdr:row>
      <xdr:rowOff>101600</xdr:rowOff>
    </xdr:to>
    <xdr:graphicFrame macro="">
      <xdr:nvGraphicFramePr>
        <xdr:cNvPr id="18" name="Chart 17">
          <a:extLst>
            <a:ext uri="{FF2B5EF4-FFF2-40B4-BE49-F238E27FC236}">
              <a16:creationId xmlns:a16="http://schemas.microsoft.com/office/drawing/2014/main" id="{B253A8F3-F78E-4338-B87D-E5FD569C0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387350</xdr:colOff>
      <xdr:row>116</xdr:row>
      <xdr:rowOff>19050</xdr:rowOff>
    </xdr:from>
    <xdr:to>
      <xdr:col>18</xdr:col>
      <xdr:colOff>415925</xdr:colOff>
      <xdr:row>132</xdr:row>
      <xdr:rowOff>19050</xdr:rowOff>
    </xdr:to>
    <xdr:graphicFrame macro="">
      <xdr:nvGraphicFramePr>
        <xdr:cNvPr id="20" name="Chart 19">
          <a:extLst>
            <a:ext uri="{FF2B5EF4-FFF2-40B4-BE49-F238E27FC236}">
              <a16:creationId xmlns:a16="http://schemas.microsoft.com/office/drawing/2014/main" id="{AF7F26F9-ABCE-4385-8A7C-46C5A7C7A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558800</xdr:colOff>
      <xdr:row>116</xdr:row>
      <xdr:rowOff>19050</xdr:rowOff>
    </xdr:from>
    <xdr:to>
      <xdr:col>27</xdr:col>
      <xdr:colOff>419100</xdr:colOff>
      <xdr:row>132</xdr:row>
      <xdr:rowOff>19050</xdr:rowOff>
    </xdr:to>
    <xdr:graphicFrame macro="">
      <xdr:nvGraphicFramePr>
        <xdr:cNvPr id="21" name="Chart 20">
          <a:extLst>
            <a:ext uri="{FF2B5EF4-FFF2-40B4-BE49-F238E27FC236}">
              <a16:creationId xmlns:a16="http://schemas.microsoft.com/office/drawing/2014/main" id="{B2DF828E-2079-41A6-95B8-9C8F42C04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7</xdr:col>
      <xdr:colOff>533400</xdr:colOff>
      <xdr:row>116</xdr:row>
      <xdr:rowOff>6350</xdr:rowOff>
    </xdr:from>
    <xdr:to>
      <xdr:col>36</xdr:col>
      <xdr:colOff>387350</xdr:colOff>
      <xdr:row>132</xdr:row>
      <xdr:rowOff>6350</xdr:rowOff>
    </xdr:to>
    <xdr:graphicFrame macro="">
      <xdr:nvGraphicFramePr>
        <xdr:cNvPr id="22" name="Chart 21">
          <a:extLst>
            <a:ext uri="{FF2B5EF4-FFF2-40B4-BE49-F238E27FC236}">
              <a16:creationId xmlns:a16="http://schemas.microsoft.com/office/drawing/2014/main" id="{0833989B-2780-49E6-A021-60B12C38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196850</xdr:colOff>
      <xdr:row>153</xdr:row>
      <xdr:rowOff>66675</xdr:rowOff>
    </xdr:from>
    <xdr:to>
      <xdr:col>18</xdr:col>
      <xdr:colOff>215900</xdr:colOff>
      <xdr:row>169</xdr:row>
      <xdr:rowOff>66675</xdr:rowOff>
    </xdr:to>
    <xdr:graphicFrame macro="">
      <xdr:nvGraphicFramePr>
        <xdr:cNvPr id="17" name="Chart 16">
          <a:extLst>
            <a:ext uri="{FF2B5EF4-FFF2-40B4-BE49-F238E27FC236}">
              <a16:creationId xmlns:a16="http://schemas.microsoft.com/office/drawing/2014/main" id="{FDC618D9-3DF8-4FD1-B790-2C860DF8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8</xdr:col>
      <xdr:colOff>342900</xdr:colOff>
      <xdr:row>153</xdr:row>
      <xdr:rowOff>85725</xdr:rowOff>
    </xdr:from>
    <xdr:to>
      <xdr:col>27</xdr:col>
      <xdr:colOff>187325</xdr:colOff>
      <xdr:row>169</xdr:row>
      <xdr:rowOff>85725</xdr:rowOff>
    </xdr:to>
    <xdr:graphicFrame macro="">
      <xdr:nvGraphicFramePr>
        <xdr:cNvPr id="19" name="Chart 18">
          <a:extLst>
            <a:ext uri="{FF2B5EF4-FFF2-40B4-BE49-F238E27FC236}">
              <a16:creationId xmlns:a16="http://schemas.microsoft.com/office/drawing/2014/main" id="{D88B8F15-F750-4348-BD4E-2971FDC40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7</xdr:col>
      <xdr:colOff>349250</xdr:colOff>
      <xdr:row>153</xdr:row>
      <xdr:rowOff>85725</xdr:rowOff>
    </xdr:from>
    <xdr:to>
      <xdr:col>36</xdr:col>
      <xdr:colOff>200025</xdr:colOff>
      <xdr:row>169</xdr:row>
      <xdr:rowOff>85725</xdr:rowOff>
    </xdr:to>
    <xdr:graphicFrame macro="">
      <xdr:nvGraphicFramePr>
        <xdr:cNvPr id="23" name="Chart 22">
          <a:extLst>
            <a:ext uri="{FF2B5EF4-FFF2-40B4-BE49-F238E27FC236}">
              <a16:creationId xmlns:a16="http://schemas.microsoft.com/office/drawing/2014/main" id="{B219E687-A0FC-46BE-860D-B9CED7231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6</xdr:col>
      <xdr:colOff>342900</xdr:colOff>
      <xdr:row>153</xdr:row>
      <xdr:rowOff>73025</xdr:rowOff>
    </xdr:from>
    <xdr:to>
      <xdr:col>45</xdr:col>
      <xdr:colOff>190500</xdr:colOff>
      <xdr:row>169</xdr:row>
      <xdr:rowOff>73025</xdr:rowOff>
    </xdr:to>
    <xdr:graphicFrame macro="">
      <xdr:nvGraphicFramePr>
        <xdr:cNvPr id="24" name="Chart 23">
          <a:extLst>
            <a:ext uri="{FF2B5EF4-FFF2-40B4-BE49-F238E27FC236}">
              <a16:creationId xmlns:a16="http://schemas.microsoft.com/office/drawing/2014/main" id="{B4B3B371-07FF-4E82-8C77-87C14F907E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219075</xdr:colOff>
      <xdr:row>169</xdr:row>
      <xdr:rowOff>168275</xdr:rowOff>
    </xdr:from>
    <xdr:to>
      <xdr:col>18</xdr:col>
      <xdr:colOff>238125</xdr:colOff>
      <xdr:row>185</xdr:row>
      <xdr:rowOff>168275</xdr:rowOff>
    </xdr:to>
    <xdr:graphicFrame macro="">
      <xdr:nvGraphicFramePr>
        <xdr:cNvPr id="25" name="Chart 24">
          <a:extLst>
            <a:ext uri="{FF2B5EF4-FFF2-40B4-BE49-F238E27FC236}">
              <a16:creationId xmlns:a16="http://schemas.microsoft.com/office/drawing/2014/main" id="{BBC4F866-0947-452C-8B9E-2E51736A0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8</xdr:col>
      <xdr:colOff>314325</xdr:colOff>
      <xdr:row>169</xdr:row>
      <xdr:rowOff>139700</xdr:rowOff>
    </xdr:from>
    <xdr:to>
      <xdr:col>27</xdr:col>
      <xdr:colOff>158750</xdr:colOff>
      <xdr:row>185</xdr:row>
      <xdr:rowOff>139700</xdr:rowOff>
    </xdr:to>
    <xdr:graphicFrame macro="">
      <xdr:nvGraphicFramePr>
        <xdr:cNvPr id="26" name="Chart 25">
          <a:extLst>
            <a:ext uri="{FF2B5EF4-FFF2-40B4-BE49-F238E27FC236}">
              <a16:creationId xmlns:a16="http://schemas.microsoft.com/office/drawing/2014/main" id="{8429D4AF-6F65-43A3-B0B9-EC9C30C14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7</xdr:col>
      <xdr:colOff>295275</xdr:colOff>
      <xdr:row>170</xdr:row>
      <xdr:rowOff>6350</xdr:rowOff>
    </xdr:from>
    <xdr:to>
      <xdr:col>36</xdr:col>
      <xdr:colOff>139700</xdr:colOff>
      <xdr:row>186</xdr:row>
      <xdr:rowOff>6350</xdr:rowOff>
    </xdr:to>
    <xdr:graphicFrame macro="">
      <xdr:nvGraphicFramePr>
        <xdr:cNvPr id="27" name="Chart 26">
          <a:extLst>
            <a:ext uri="{FF2B5EF4-FFF2-40B4-BE49-F238E27FC236}">
              <a16:creationId xmlns:a16="http://schemas.microsoft.com/office/drawing/2014/main" id="{9E15C076-78D3-4A15-B241-144BE7E9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2</xdr:col>
      <xdr:colOff>234950</xdr:colOff>
      <xdr:row>217</xdr:row>
      <xdr:rowOff>123823</xdr:rowOff>
    </xdr:from>
    <xdr:to>
      <xdr:col>17</xdr:col>
      <xdr:colOff>501650</xdr:colOff>
      <xdr:row>238</xdr:row>
      <xdr:rowOff>58121</xdr:rowOff>
    </xdr:to>
    <xdr:graphicFrame macro="">
      <xdr:nvGraphicFramePr>
        <xdr:cNvPr id="2" name="Chart 1">
          <a:extLst>
            <a:ext uri="{FF2B5EF4-FFF2-40B4-BE49-F238E27FC236}">
              <a16:creationId xmlns:a16="http://schemas.microsoft.com/office/drawing/2014/main" id="{9FA50C35-9712-4B87-85A7-5AF030B17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330575</xdr:colOff>
      <xdr:row>35</xdr:row>
      <xdr:rowOff>44450</xdr:rowOff>
    </xdr:from>
    <xdr:to>
      <xdr:col>15</xdr:col>
      <xdr:colOff>611282</xdr:colOff>
      <xdr:row>60</xdr:row>
      <xdr:rowOff>19050</xdr:rowOff>
    </xdr:to>
    <xdr:graphicFrame macro="">
      <xdr:nvGraphicFramePr>
        <xdr:cNvPr id="13" name="Chart 12">
          <a:extLst>
            <a:ext uri="{FF2B5EF4-FFF2-40B4-BE49-F238E27FC236}">
              <a16:creationId xmlns:a16="http://schemas.microsoft.com/office/drawing/2014/main" id="{72443CFE-1D62-4416-80A0-54FA40C71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82550</xdr:colOff>
      <xdr:row>35</xdr:row>
      <xdr:rowOff>44450</xdr:rowOff>
    </xdr:from>
    <xdr:to>
      <xdr:col>22</xdr:col>
      <xdr:colOff>77882</xdr:colOff>
      <xdr:row>60</xdr:row>
      <xdr:rowOff>15875</xdr:rowOff>
    </xdr:to>
    <xdr:graphicFrame macro="">
      <xdr:nvGraphicFramePr>
        <xdr:cNvPr id="14" name="Chart 13">
          <a:extLst>
            <a:ext uri="{FF2B5EF4-FFF2-40B4-BE49-F238E27FC236}">
              <a16:creationId xmlns:a16="http://schemas.microsoft.com/office/drawing/2014/main" id="{0822FDB6-35F1-4CC6-B28E-FAFC856D0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52425</xdr:colOff>
      <xdr:row>35</xdr:row>
      <xdr:rowOff>28575</xdr:rowOff>
    </xdr:from>
    <xdr:to>
      <xdr:col>29</xdr:col>
      <xdr:colOff>398557</xdr:colOff>
      <xdr:row>60</xdr:row>
      <xdr:rowOff>0</xdr:rowOff>
    </xdr:to>
    <xdr:graphicFrame macro="">
      <xdr:nvGraphicFramePr>
        <xdr:cNvPr id="15" name="Chart 14">
          <a:extLst>
            <a:ext uri="{FF2B5EF4-FFF2-40B4-BE49-F238E27FC236}">
              <a16:creationId xmlns:a16="http://schemas.microsoft.com/office/drawing/2014/main" id="{FD0CA049-1CBB-480A-A753-8B5C6DF59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542925</xdr:colOff>
      <xdr:row>35</xdr:row>
      <xdr:rowOff>38100</xdr:rowOff>
    </xdr:from>
    <xdr:to>
      <xdr:col>36</xdr:col>
      <xdr:colOff>589057</xdr:colOff>
      <xdr:row>60</xdr:row>
      <xdr:rowOff>9525</xdr:rowOff>
    </xdr:to>
    <xdr:graphicFrame macro="">
      <xdr:nvGraphicFramePr>
        <xdr:cNvPr id="16" name="Chart 15">
          <a:extLst>
            <a:ext uri="{FF2B5EF4-FFF2-40B4-BE49-F238E27FC236}">
              <a16:creationId xmlns:a16="http://schemas.microsoft.com/office/drawing/2014/main" id="{F870B3D5-6C05-4524-9F96-E729018B3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2</xdr:col>
      <xdr:colOff>1454150</xdr:colOff>
      <xdr:row>36</xdr:row>
      <xdr:rowOff>34925</xdr:rowOff>
    </xdr:from>
    <xdr:to>
      <xdr:col>15</xdr:col>
      <xdr:colOff>341407</xdr:colOff>
      <xdr:row>61</xdr:row>
      <xdr:rowOff>9525</xdr:rowOff>
    </xdr:to>
    <xdr:graphicFrame macro="">
      <xdr:nvGraphicFramePr>
        <xdr:cNvPr id="12" name="Chart 11">
          <a:extLst>
            <a:ext uri="{FF2B5EF4-FFF2-40B4-BE49-F238E27FC236}">
              <a16:creationId xmlns:a16="http://schemas.microsoft.com/office/drawing/2014/main" id="{FC44D624-1EA5-45A6-8777-15C42C96E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8949</xdr:colOff>
      <xdr:row>36</xdr:row>
      <xdr:rowOff>57150</xdr:rowOff>
    </xdr:from>
    <xdr:to>
      <xdr:col>22</xdr:col>
      <xdr:colOff>368300</xdr:colOff>
      <xdr:row>61</xdr:row>
      <xdr:rowOff>25400</xdr:rowOff>
    </xdr:to>
    <xdr:graphicFrame macro="">
      <xdr:nvGraphicFramePr>
        <xdr:cNvPr id="13" name="Chart 12">
          <a:extLst>
            <a:ext uri="{FF2B5EF4-FFF2-40B4-BE49-F238E27FC236}">
              <a16:creationId xmlns:a16="http://schemas.microsoft.com/office/drawing/2014/main" id="{7270A1DB-FE7B-42D4-828A-0D2CB9438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81000</xdr:colOff>
      <xdr:row>36</xdr:row>
      <xdr:rowOff>57150</xdr:rowOff>
    </xdr:from>
    <xdr:to>
      <xdr:col>29</xdr:col>
      <xdr:colOff>266701</xdr:colOff>
      <xdr:row>61</xdr:row>
      <xdr:rowOff>25400</xdr:rowOff>
    </xdr:to>
    <xdr:graphicFrame macro="">
      <xdr:nvGraphicFramePr>
        <xdr:cNvPr id="14" name="Chart 13">
          <a:extLst>
            <a:ext uri="{FF2B5EF4-FFF2-40B4-BE49-F238E27FC236}">
              <a16:creationId xmlns:a16="http://schemas.microsoft.com/office/drawing/2014/main" id="{DC3B6193-7DFE-447C-AA47-C2D764DEC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314326</xdr:colOff>
      <xdr:row>36</xdr:row>
      <xdr:rowOff>66675</xdr:rowOff>
    </xdr:from>
    <xdr:to>
      <xdr:col>36</xdr:col>
      <xdr:colOff>190500</xdr:colOff>
      <xdr:row>61</xdr:row>
      <xdr:rowOff>34925</xdr:rowOff>
    </xdr:to>
    <xdr:graphicFrame macro="">
      <xdr:nvGraphicFramePr>
        <xdr:cNvPr id="15" name="Chart 14">
          <a:extLst>
            <a:ext uri="{FF2B5EF4-FFF2-40B4-BE49-F238E27FC236}">
              <a16:creationId xmlns:a16="http://schemas.microsoft.com/office/drawing/2014/main" id="{21185383-06B8-4B54-9F87-3B66E24FA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0</xdr:col>
      <xdr:colOff>879474</xdr:colOff>
      <xdr:row>111</xdr:row>
      <xdr:rowOff>0</xdr:rowOff>
    </xdr:from>
    <xdr:to>
      <xdr:col>25</xdr:col>
      <xdr:colOff>66674</xdr:colOff>
      <xdr:row>111</xdr:row>
      <xdr:rowOff>38099</xdr:rowOff>
    </xdr:to>
    <xdr:graphicFrame macro="">
      <xdr:nvGraphicFramePr>
        <xdr:cNvPr id="20" name="Chart 19">
          <a:extLst>
            <a:ext uri="{FF2B5EF4-FFF2-40B4-BE49-F238E27FC236}">
              <a16:creationId xmlns:a16="http://schemas.microsoft.com/office/drawing/2014/main" id="{53A2EFB9-0F0C-4C7B-BEAC-C688CFB823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038224</xdr:colOff>
      <xdr:row>74</xdr:row>
      <xdr:rowOff>161130</xdr:rowOff>
    </xdr:from>
    <xdr:to>
      <xdr:col>19</xdr:col>
      <xdr:colOff>892969</xdr:colOff>
      <xdr:row>110</xdr:row>
      <xdr:rowOff>83342</xdr:rowOff>
    </xdr:to>
    <xdr:graphicFrame macro="">
      <xdr:nvGraphicFramePr>
        <xdr:cNvPr id="19" name="Chart 18">
          <a:extLst>
            <a:ext uri="{FF2B5EF4-FFF2-40B4-BE49-F238E27FC236}">
              <a16:creationId xmlns:a16="http://schemas.microsoft.com/office/drawing/2014/main" id="{DFBA0893-699A-46DF-8405-D380332B3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112963</xdr:colOff>
      <xdr:row>75</xdr:row>
      <xdr:rowOff>0</xdr:rowOff>
    </xdr:from>
    <xdr:to>
      <xdr:col>14</xdr:col>
      <xdr:colOff>923132</xdr:colOff>
      <xdr:row>110</xdr:row>
      <xdr:rowOff>88899</xdr:rowOff>
    </xdr:to>
    <xdr:graphicFrame macro="">
      <xdr:nvGraphicFramePr>
        <xdr:cNvPr id="22" name="Chart 21">
          <a:extLst>
            <a:ext uri="{FF2B5EF4-FFF2-40B4-BE49-F238E27FC236}">
              <a16:creationId xmlns:a16="http://schemas.microsoft.com/office/drawing/2014/main" id="{203A849C-3550-4B41-A222-50386F111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117724</xdr:colOff>
      <xdr:row>23</xdr:row>
      <xdr:rowOff>83345</xdr:rowOff>
    </xdr:from>
    <xdr:to>
      <xdr:col>14</xdr:col>
      <xdr:colOff>616743</xdr:colOff>
      <xdr:row>55</xdr:row>
      <xdr:rowOff>26193</xdr:rowOff>
    </xdr:to>
    <xdr:graphicFrame macro="">
      <xdr:nvGraphicFramePr>
        <xdr:cNvPr id="23" name="Chart 22">
          <a:extLst>
            <a:ext uri="{FF2B5EF4-FFF2-40B4-BE49-F238E27FC236}">
              <a16:creationId xmlns:a16="http://schemas.microsoft.com/office/drawing/2014/main" id="{A1B933E4-57C9-4CF4-855C-ABC7B0E4B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67888</xdr:colOff>
      <xdr:row>159</xdr:row>
      <xdr:rowOff>140095</xdr:rowOff>
    </xdr:from>
    <xdr:to>
      <xdr:col>16</xdr:col>
      <xdr:colOff>1114929</xdr:colOff>
      <xdr:row>185</xdr:row>
      <xdr:rowOff>139700</xdr:rowOff>
    </xdr:to>
    <xdr:graphicFrame macro="">
      <xdr:nvGraphicFramePr>
        <xdr:cNvPr id="3" name="Chart 2">
          <a:extLst>
            <a:ext uri="{FF2B5EF4-FFF2-40B4-BE49-F238E27FC236}">
              <a16:creationId xmlns:a16="http://schemas.microsoft.com/office/drawing/2014/main" id="{0DFB0CD1-624F-4D57-70FB-BEAB885BF8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78594</xdr:colOff>
      <xdr:row>121</xdr:row>
      <xdr:rowOff>125413</xdr:rowOff>
    </xdr:from>
    <xdr:to>
      <xdr:col>12</xdr:col>
      <xdr:colOff>1321594</xdr:colOff>
      <xdr:row>149</xdr:row>
      <xdr:rowOff>38100</xdr:rowOff>
    </xdr:to>
    <xdr:graphicFrame macro="">
      <xdr:nvGraphicFramePr>
        <xdr:cNvPr id="27" name="Chart 26">
          <a:extLst>
            <a:ext uri="{FF2B5EF4-FFF2-40B4-BE49-F238E27FC236}">
              <a16:creationId xmlns:a16="http://schemas.microsoft.com/office/drawing/2014/main" id="{3422C609-197E-4BB7-B2CD-4C95E11F9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xdr:colOff>
      <xdr:row>122</xdr:row>
      <xdr:rowOff>0</xdr:rowOff>
    </xdr:from>
    <xdr:to>
      <xdr:col>16</xdr:col>
      <xdr:colOff>1246981</xdr:colOff>
      <xdr:row>149</xdr:row>
      <xdr:rowOff>85724</xdr:rowOff>
    </xdr:to>
    <xdr:graphicFrame macro="">
      <xdr:nvGraphicFramePr>
        <xdr:cNvPr id="28" name="Chart 27">
          <a:extLst>
            <a:ext uri="{FF2B5EF4-FFF2-40B4-BE49-F238E27FC236}">
              <a16:creationId xmlns:a16="http://schemas.microsoft.com/office/drawing/2014/main" id="{659DBC48-5914-4615-9118-879AF16641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1420019</xdr:colOff>
      <xdr:row>122</xdr:row>
      <xdr:rowOff>26988</xdr:rowOff>
    </xdr:from>
    <xdr:to>
      <xdr:col>20</xdr:col>
      <xdr:colOff>934243</xdr:colOff>
      <xdr:row>149</xdr:row>
      <xdr:rowOff>103187</xdr:rowOff>
    </xdr:to>
    <xdr:graphicFrame macro="">
      <xdr:nvGraphicFramePr>
        <xdr:cNvPr id="29" name="Chart 28">
          <a:extLst>
            <a:ext uri="{FF2B5EF4-FFF2-40B4-BE49-F238E27FC236}">
              <a16:creationId xmlns:a16="http://schemas.microsoft.com/office/drawing/2014/main" id="{B882A959-A779-4D93-ACCB-2FCB49A69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1988341</xdr:colOff>
      <xdr:row>23</xdr:row>
      <xdr:rowOff>142876</xdr:rowOff>
    </xdr:from>
    <xdr:to>
      <xdr:col>19</xdr:col>
      <xdr:colOff>71436</xdr:colOff>
      <xdr:row>55</xdr:row>
      <xdr:rowOff>79374</xdr:rowOff>
    </xdr:to>
    <xdr:graphicFrame macro="">
      <xdr:nvGraphicFramePr>
        <xdr:cNvPr id="30" name="Chart 29">
          <a:extLst>
            <a:ext uri="{FF2B5EF4-FFF2-40B4-BE49-F238E27FC236}">
              <a16:creationId xmlns:a16="http://schemas.microsoft.com/office/drawing/2014/main" id="{2A59FEE1-33B0-40B8-88D3-DB749026F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338930</xdr:colOff>
      <xdr:row>24</xdr:row>
      <xdr:rowOff>71437</xdr:rowOff>
    </xdr:from>
    <xdr:to>
      <xdr:col>26</xdr:col>
      <xdr:colOff>940593</xdr:colOff>
      <xdr:row>55</xdr:row>
      <xdr:rowOff>166687</xdr:rowOff>
    </xdr:to>
    <xdr:graphicFrame macro="">
      <xdr:nvGraphicFramePr>
        <xdr:cNvPr id="31" name="Chart 30">
          <a:extLst>
            <a:ext uri="{FF2B5EF4-FFF2-40B4-BE49-F238E27FC236}">
              <a16:creationId xmlns:a16="http://schemas.microsoft.com/office/drawing/2014/main" id="{32307838-A447-48BE-8EDF-D6D21F4CD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152401</xdr:colOff>
      <xdr:row>76</xdr:row>
      <xdr:rowOff>56356</xdr:rowOff>
    </xdr:from>
    <xdr:to>
      <xdr:col>25</xdr:col>
      <xdr:colOff>1074738</xdr:colOff>
      <xdr:row>111</xdr:row>
      <xdr:rowOff>126999</xdr:rowOff>
    </xdr:to>
    <xdr:graphicFrame macro="">
      <xdr:nvGraphicFramePr>
        <xdr:cNvPr id="17" name="Chart 16">
          <a:extLst>
            <a:ext uri="{FF2B5EF4-FFF2-40B4-BE49-F238E27FC236}">
              <a16:creationId xmlns:a16="http://schemas.microsoft.com/office/drawing/2014/main" id="{02A9E9C8-5BA4-446D-A6EB-96A2EACE2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6</xdr:col>
      <xdr:colOff>333376</xdr:colOff>
      <xdr:row>76</xdr:row>
      <xdr:rowOff>71438</xdr:rowOff>
    </xdr:from>
    <xdr:to>
      <xdr:col>33</xdr:col>
      <xdr:colOff>381001</xdr:colOff>
      <xdr:row>112</xdr:row>
      <xdr:rowOff>46036</xdr:rowOff>
    </xdr:to>
    <xdr:graphicFrame macro="">
      <xdr:nvGraphicFramePr>
        <xdr:cNvPr id="18" name="Chart 17">
          <a:extLst>
            <a:ext uri="{FF2B5EF4-FFF2-40B4-BE49-F238E27FC236}">
              <a16:creationId xmlns:a16="http://schemas.microsoft.com/office/drawing/2014/main" id="{B2EF45BD-5D2B-4D05-AAE7-17F8A26AB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3</xdr:col>
      <xdr:colOff>797720</xdr:colOff>
      <xdr:row>75</xdr:row>
      <xdr:rowOff>154782</xdr:rowOff>
    </xdr:from>
    <xdr:to>
      <xdr:col>39</xdr:col>
      <xdr:colOff>714376</xdr:colOff>
      <xdr:row>111</xdr:row>
      <xdr:rowOff>132556</xdr:rowOff>
    </xdr:to>
    <xdr:graphicFrame macro="">
      <xdr:nvGraphicFramePr>
        <xdr:cNvPr id="33" name="Chart 32">
          <a:extLst>
            <a:ext uri="{FF2B5EF4-FFF2-40B4-BE49-F238E27FC236}">
              <a16:creationId xmlns:a16="http://schemas.microsoft.com/office/drawing/2014/main" id="{169FEBEC-C2F2-4A1B-9A5E-0CB1A4D7D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7</xdr:col>
      <xdr:colOff>0</xdr:colOff>
      <xdr:row>23</xdr:row>
      <xdr:rowOff>35719</xdr:rowOff>
    </xdr:from>
    <xdr:to>
      <xdr:col>34</xdr:col>
      <xdr:colOff>887412</xdr:colOff>
      <xdr:row>56</xdr:row>
      <xdr:rowOff>86521</xdr:rowOff>
    </xdr:to>
    <xdr:graphicFrame macro="">
      <xdr:nvGraphicFramePr>
        <xdr:cNvPr id="34" name="Chart 33">
          <a:extLst>
            <a:ext uri="{FF2B5EF4-FFF2-40B4-BE49-F238E27FC236}">
              <a16:creationId xmlns:a16="http://schemas.microsoft.com/office/drawing/2014/main" id="{09CC6873-C30F-4AC2-91ED-3AFBF01BF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5</xdr:col>
      <xdr:colOff>59531</xdr:colOff>
      <xdr:row>23</xdr:row>
      <xdr:rowOff>35718</xdr:rowOff>
    </xdr:from>
    <xdr:to>
      <xdr:col>42</xdr:col>
      <xdr:colOff>103981</xdr:colOff>
      <xdr:row>56</xdr:row>
      <xdr:rowOff>107156</xdr:rowOff>
    </xdr:to>
    <xdr:graphicFrame macro="">
      <xdr:nvGraphicFramePr>
        <xdr:cNvPr id="35" name="Chart 34">
          <a:extLst>
            <a:ext uri="{FF2B5EF4-FFF2-40B4-BE49-F238E27FC236}">
              <a16:creationId xmlns:a16="http://schemas.microsoft.com/office/drawing/2014/main" id="{4525B93E-463C-473E-9127-7EC8A47E0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0025</xdr:colOff>
      <xdr:row>77</xdr:row>
      <xdr:rowOff>161925</xdr:rowOff>
    </xdr:from>
    <xdr:to>
      <xdr:col>19</xdr:col>
      <xdr:colOff>476250</xdr:colOff>
      <xdr:row>92</xdr:row>
      <xdr:rowOff>66675</xdr:rowOff>
    </xdr:to>
    <xdr:graphicFrame macro="">
      <xdr:nvGraphicFramePr>
        <xdr:cNvPr id="10" name="Chart 9">
          <a:extLst>
            <a:ext uri="{FF2B5EF4-FFF2-40B4-BE49-F238E27FC236}">
              <a16:creationId xmlns:a16="http://schemas.microsoft.com/office/drawing/2014/main" id="{8CFD8DE1-B310-448D-9FC9-705537724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8277</xdr:colOff>
      <xdr:row>127</xdr:row>
      <xdr:rowOff>114300</xdr:rowOff>
    </xdr:from>
    <xdr:to>
      <xdr:col>21</xdr:col>
      <xdr:colOff>523876</xdr:colOff>
      <xdr:row>150</xdr:row>
      <xdr:rowOff>123029</xdr:rowOff>
    </xdr:to>
    <xdr:graphicFrame macro="">
      <xdr:nvGraphicFramePr>
        <xdr:cNvPr id="11" name="Chart 10">
          <a:extLst>
            <a:ext uri="{FF2B5EF4-FFF2-40B4-BE49-F238E27FC236}">
              <a16:creationId xmlns:a16="http://schemas.microsoft.com/office/drawing/2014/main" id="{3345A2F6-ADE3-4534-8D9A-1AB609AF4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206375</xdr:colOff>
      <xdr:row>127</xdr:row>
      <xdr:rowOff>66675</xdr:rowOff>
    </xdr:from>
    <xdr:to>
      <xdr:col>29</xdr:col>
      <xdr:colOff>12699</xdr:colOff>
      <xdr:row>150</xdr:row>
      <xdr:rowOff>78579</xdr:rowOff>
    </xdr:to>
    <xdr:graphicFrame macro="">
      <xdr:nvGraphicFramePr>
        <xdr:cNvPr id="12" name="Chart 11">
          <a:extLst>
            <a:ext uri="{FF2B5EF4-FFF2-40B4-BE49-F238E27FC236}">
              <a16:creationId xmlns:a16="http://schemas.microsoft.com/office/drawing/2014/main" id="{47E6C6B4-8518-4F4D-B3E9-3A369A89E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04775</xdr:colOff>
      <xdr:row>127</xdr:row>
      <xdr:rowOff>57150</xdr:rowOff>
    </xdr:from>
    <xdr:to>
      <xdr:col>35</xdr:col>
      <xdr:colOff>514349</xdr:colOff>
      <xdr:row>150</xdr:row>
      <xdr:rowOff>69054</xdr:rowOff>
    </xdr:to>
    <xdr:graphicFrame macro="">
      <xdr:nvGraphicFramePr>
        <xdr:cNvPr id="13" name="Chart 12">
          <a:extLst>
            <a:ext uri="{FF2B5EF4-FFF2-40B4-BE49-F238E27FC236}">
              <a16:creationId xmlns:a16="http://schemas.microsoft.com/office/drawing/2014/main" id="{26C309E7-19C5-4626-8FC2-4694BBAF4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828675</xdr:colOff>
      <xdr:row>151</xdr:row>
      <xdr:rowOff>57150</xdr:rowOff>
    </xdr:from>
    <xdr:to>
      <xdr:col>25</xdr:col>
      <xdr:colOff>196850</xdr:colOff>
      <xdr:row>165</xdr:row>
      <xdr:rowOff>133350</xdr:rowOff>
    </xdr:to>
    <xdr:graphicFrame macro="">
      <xdr:nvGraphicFramePr>
        <xdr:cNvPr id="14" name="Chart 13">
          <a:extLst>
            <a:ext uri="{FF2B5EF4-FFF2-40B4-BE49-F238E27FC236}">
              <a16:creationId xmlns:a16="http://schemas.microsoft.com/office/drawing/2014/main" id="{9350CD8D-C8D8-48A7-AFB7-F05AC62DE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20650</xdr:colOff>
      <xdr:row>151</xdr:row>
      <xdr:rowOff>57150</xdr:rowOff>
    </xdr:from>
    <xdr:to>
      <xdr:col>18</xdr:col>
      <xdr:colOff>762000</xdr:colOff>
      <xdr:row>165</xdr:row>
      <xdr:rowOff>133350</xdr:rowOff>
    </xdr:to>
    <xdr:graphicFrame macro="">
      <xdr:nvGraphicFramePr>
        <xdr:cNvPr id="15" name="Chart 14">
          <a:extLst>
            <a:ext uri="{FF2B5EF4-FFF2-40B4-BE49-F238E27FC236}">
              <a16:creationId xmlns:a16="http://schemas.microsoft.com/office/drawing/2014/main" id="{A80B29C2-5187-4614-B44E-E2DDECF76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54000</xdr:colOff>
      <xdr:row>151</xdr:row>
      <xdr:rowOff>57150</xdr:rowOff>
    </xdr:from>
    <xdr:to>
      <xdr:col>32</xdr:col>
      <xdr:colOff>295275</xdr:colOff>
      <xdr:row>165</xdr:row>
      <xdr:rowOff>133350</xdr:rowOff>
    </xdr:to>
    <xdr:graphicFrame macro="">
      <xdr:nvGraphicFramePr>
        <xdr:cNvPr id="16" name="Chart 15">
          <a:extLst>
            <a:ext uri="{FF2B5EF4-FFF2-40B4-BE49-F238E27FC236}">
              <a16:creationId xmlns:a16="http://schemas.microsoft.com/office/drawing/2014/main" id="{AF2D3755-E4B5-4B63-A5BC-C35E391D4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42876</xdr:colOff>
      <xdr:row>166</xdr:row>
      <xdr:rowOff>38100</xdr:rowOff>
    </xdr:from>
    <xdr:to>
      <xdr:col>18</xdr:col>
      <xdr:colOff>768351</xdr:colOff>
      <xdr:row>180</xdr:row>
      <xdr:rowOff>114300</xdr:rowOff>
    </xdr:to>
    <xdr:graphicFrame macro="">
      <xdr:nvGraphicFramePr>
        <xdr:cNvPr id="18" name="Chart 17">
          <a:extLst>
            <a:ext uri="{FF2B5EF4-FFF2-40B4-BE49-F238E27FC236}">
              <a16:creationId xmlns:a16="http://schemas.microsoft.com/office/drawing/2014/main" id="{10484570-C8BE-4913-9F30-A020764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2</xdr:col>
      <xdr:colOff>361950</xdr:colOff>
      <xdr:row>166</xdr:row>
      <xdr:rowOff>47625</xdr:rowOff>
    </xdr:from>
    <xdr:to>
      <xdr:col>39</xdr:col>
      <xdr:colOff>409575</xdr:colOff>
      <xdr:row>180</xdr:row>
      <xdr:rowOff>123825</xdr:rowOff>
    </xdr:to>
    <xdr:graphicFrame macro="">
      <xdr:nvGraphicFramePr>
        <xdr:cNvPr id="19" name="Chart 18">
          <a:extLst>
            <a:ext uri="{FF2B5EF4-FFF2-40B4-BE49-F238E27FC236}">
              <a16:creationId xmlns:a16="http://schemas.microsoft.com/office/drawing/2014/main" id="{DC75254C-7932-4E0E-A165-E883F19AD7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819150</xdr:colOff>
      <xdr:row>166</xdr:row>
      <xdr:rowOff>38100</xdr:rowOff>
    </xdr:from>
    <xdr:to>
      <xdr:col>25</xdr:col>
      <xdr:colOff>196850</xdr:colOff>
      <xdr:row>180</xdr:row>
      <xdr:rowOff>114300</xdr:rowOff>
    </xdr:to>
    <xdr:graphicFrame macro="">
      <xdr:nvGraphicFramePr>
        <xdr:cNvPr id="20" name="Chart 19">
          <a:extLst>
            <a:ext uri="{FF2B5EF4-FFF2-40B4-BE49-F238E27FC236}">
              <a16:creationId xmlns:a16="http://schemas.microsoft.com/office/drawing/2014/main" id="{78410A09-3BB4-4197-8EED-0093EC097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234950</xdr:colOff>
      <xdr:row>166</xdr:row>
      <xdr:rowOff>38100</xdr:rowOff>
    </xdr:from>
    <xdr:to>
      <xdr:col>32</xdr:col>
      <xdr:colOff>285750</xdr:colOff>
      <xdr:row>180</xdr:row>
      <xdr:rowOff>114300</xdr:rowOff>
    </xdr:to>
    <xdr:graphicFrame macro="">
      <xdr:nvGraphicFramePr>
        <xdr:cNvPr id="21" name="Chart 20">
          <a:extLst>
            <a:ext uri="{FF2B5EF4-FFF2-40B4-BE49-F238E27FC236}">
              <a16:creationId xmlns:a16="http://schemas.microsoft.com/office/drawing/2014/main" id="{4FC3D116-5E37-4CA1-8561-C7BE9DB3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66699</xdr:colOff>
      <xdr:row>45</xdr:row>
      <xdr:rowOff>63500</xdr:rowOff>
    </xdr:from>
    <xdr:to>
      <xdr:col>20</xdr:col>
      <xdr:colOff>304799</xdr:colOff>
      <xdr:row>70</xdr:row>
      <xdr:rowOff>0</xdr:rowOff>
    </xdr:to>
    <xdr:graphicFrame macro="">
      <xdr:nvGraphicFramePr>
        <xdr:cNvPr id="22" name="Chart 21">
          <a:extLst>
            <a:ext uri="{FF2B5EF4-FFF2-40B4-BE49-F238E27FC236}">
              <a16:creationId xmlns:a16="http://schemas.microsoft.com/office/drawing/2014/main" id="{E7E8704E-7869-47EE-9DA9-FE78C8D85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0</xdr:col>
      <xdr:colOff>409575</xdr:colOff>
      <xdr:row>45</xdr:row>
      <xdr:rowOff>38100</xdr:rowOff>
    </xdr:from>
    <xdr:to>
      <xdr:col>29</xdr:col>
      <xdr:colOff>149225</xdr:colOff>
      <xdr:row>69</xdr:row>
      <xdr:rowOff>139700</xdr:rowOff>
    </xdr:to>
    <xdr:graphicFrame macro="">
      <xdr:nvGraphicFramePr>
        <xdr:cNvPr id="23" name="Chart 22">
          <a:extLst>
            <a:ext uri="{FF2B5EF4-FFF2-40B4-BE49-F238E27FC236}">
              <a16:creationId xmlns:a16="http://schemas.microsoft.com/office/drawing/2014/main" id="{DFE29B78-D346-42FA-AE8E-634ED8D55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254000</xdr:colOff>
      <xdr:row>102</xdr:row>
      <xdr:rowOff>104775</xdr:rowOff>
    </xdr:from>
    <xdr:to>
      <xdr:col>19</xdr:col>
      <xdr:colOff>530225</xdr:colOff>
      <xdr:row>117</xdr:row>
      <xdr:rowOff>9525</xdr:rowOff>
    </xdr:to>
    <xdr:graphicFrame macro="">
      <xdr:nvGraphicFramePr>
        <xdr:cNvPr id="24" name="Chart 23">
          <a:extLst>
            <a:ext uri="{FF2B5EF4-FFF2-40B4-BE49-F238E27FC236}">
              <a16:creationId xmlns:a16="http://schemas.microsoft.com/office/drawing/2014/main" id="{D08339EC-EAD7-4AC8-980A-46E5E4FB68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California/3.0%20Update/Data%20Sources/trans/BNVP/e3_cn_final_cost_data_supplement_oct202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RMI/Colorado/CO_Model/InputData/trans/BAADTbVT/BAU%20Avg%20Annual%20Dist%20Traveled%20by%20Veh%20Typ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embinainstitute.sharepoint.com/Users/shelley/Dropbox%20(Energy%20Innovation)/PC%20(2)/Documents/GitHub_Repositories/eps-california/InputData/bldgs/BCEU/BCEU-urban-residential-other.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Models/US%20States/eps-california/InputData/trans/BNVP/BAU%20New%20Vehicle%20Pric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Selector"/>
      <sheetName val="About"/>
      <sheetName val="Growth rates"/>
      <sheetName val="Industry Pollutants Data"/>
      <sheetName val="Black Carbon"/>
      <sheetName val="PM_Non_Road"/>
      <sheetName val="BIFUbC-petroleum-diesel"/>
      <sheetName val="Crosswalk sectors"/>
      <sheetName val="Crosswalk parts"/>
      <sheetName val="EPA Source to Industry Map"/>
      <sheetName val="IEA-MethaneEmissions 2022"/>
      <sheetName val="IEA-MethaneEmissions 2021"/>
      <sheetName val="EPA non-CO2 Data"/>
      <sheetName val="EPA non-CO2 PIVOT_Canada"/>
      <sheetName val="CEEDC"/>
      <sheetName val="NIR-2018"/>
      <sheetName val="NIR-2019"/>
      <sheetName val="NIR-2020"/>
      <sheetName val="2019-IPCC vs. ECCC crosswalk"/>
      <sheetName val="Canada-Hist-emissions"/>
      <sheetName val="Canada_Adj_2018-2020"/>
      <sheetName val="Table1.B.2-Canada-2018"/>
      <sheetName val="Table1.B.2-Canada-2019"/>
      <sheetName val="Table1.B.2-Canada-2020"/>
      <sheetName val="UN Pop Projections"/>
      <sheetName val="PRIMAP-hist CO2 Data"/>
      <sheetName val="Process CO2 Hist Year"/>
      <sheetName val="Process CO2 Growth"/>
      <sheetName val="NON-GHGs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US COVID adjustment"/>
      <sheetName val="f-gases-Canada"/>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Calcs"/>
      <sheetName val="Coal Mining"/>
      <sheetName val="All-Emissions-Canada"/>
    </sheetNames>
    <sheetDataSet>
      <sheetData sheetId="0"/>
      <sheetData sheetId="1">
        <row r="92">
          <cell r="B92"/>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